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msci\200103~201612\"/>
    </mc:Choice>
  </mc:AlternateContent>
  <bookViews>
    <workbookView xWindow="0" yWindow="0" windowWidth="23040" windowHeight="9696" firstSheet="1" activeTab="3"/>
  </bookViews>
  <sheets>
    <sheet name="Raw_data" sheetId="1" r:id="rId1"/>
    <sheet name="Raw_data1" sheetId="6" r:id="rId2"/>
    <sheet name="KOSPI" sheetId="30" r:id="rId3"/>
    <sheet name="KOSPI1" sheetId="31" r:id="rId4"/>
    <sheet name="자본총계1" sheetId="7" r:id="rId5"/>
    <sheet name="자본총계" sheetId="2" r:id="rId6"/>
    <sheet name="시가총액1" sheetId="8" r:id="rId7"/>
    <sheet name="시가총액" sheetId="3" r:id="rId8"/>
    <sheet name="당기순이익1" sheetId="9" r:id="rId9"/>
    <sheet name="당기순이익" sheetId="4" r:id="rId10"/>
    <sheet name="수익률1" sheetId="11" r:id="rId11"/>
    <sheet name="수정주가" sheetId="12" r:id="rId12"/>
    <sheet name="현금배당액" sheetId="28" r:id="rId13"/>
    <sheet name="현금배당액1" sheetId="29" r:id="rId14"/>
  </sheets>
  <definedNames>
    <definedName name="_xlnm._FilterDatabase" localSheetId="0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17 04:29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9" i="30" l="1"/>
  <c r="C78" i="30"/>
  <c r="C77" i="30"/>
  <c r="C76" i="30"/>
  <c r="C75" i="30"/>
  <c r="C74" i="30"/>
  <c r="C73" i="30"/>
  <c r="C72" i="30"/>
  <c r="C71" i="30"/>
  <c r="C70" i="30"/>
  <c r="C69" i="30"/>
  <c r="C68" i="30"/>
  <c r="C67" i="30"/>
  <c r="C66" i="30"/>
  <c r="C65" i="30"/>
  <c r="C64" i="30"/>
  <c r="C63" i="30"/>
  <c r="C62" i="30"/>
  <c r="C61" i="30"/>
  <c r="C60" i="30"/>
  <c r="C59" i="30"/>
  <c r="C58" i="30"/>
  <c r="C57" i="30"/>
  <c r="C56" i="30"/>
  <c r="C55" i="30"/>
  <c r="C54" i="30"/>
  <c r="C53" i="30"/>
  <c r="C52" i="30"/>
  <c r="C51" i="30"/>
  <c r="C50" i="30"/>
  <c r="C49" i="30"/>
  <c r="C48" i="30"/>
  <c r="C47" i="30"/>
  <c r="C46" i="30"/>
  <c r="C45" i="30"/>
  <c r="C44" i="30"/>
  <c r="C43" i="30"/>
  <c r="C42" i="30"/>
  <c r="C41" i="30"/>
  <c r="C40" i="30"/>
  <c r="C39" i="30"/>
  <c r="C38" i="30"/>
  <c r="C37" i="30"/>
  <c r="C36" i="30"/>
  <c r="C35" i="30"/>
  <c r="C34" i="30"/>
  <c r="C33" i="30"/>
  <c r="C32" i="30"/>
  <c r="C31" i="30"/>
  <c r="C30" i="30"/>
  <c r="C29" i="30"/>
  <c r="C28" i="30"/>
  <c r="C27" i="30"/>
  <c r="C26" i="30"/>
  <c r="C25" i="30"/>
  <c r="C24" i="30"/>
  <c r="C23" i="30"/>
  <c r="C22" i="30"/>
  <c r="C21" i="30"/>
  <c r="C20" i="30"/>
  <c r="C19" i="30"/>
  <c r="C18" i="30"/>
  <c r="C17" i="30"/>
  <c r="C16" i="30"/>
  <c r="BL1155" i="11" l="1"/>
  <c r="BL1154" i="11"/>
  <c r="BL1153" i="11"/>
  <c r="BL1152" i="11"/>
  <c r="BL1151" i="11"/>
  <c r="BL1150" i="11"/>
  <c r="BL1149" i="11"/>
  <c r="BL1148" i="11"/>
  <c r="BL1147" i="11"/>
  <c r="BL1146" i="11"/>
  <c r="BL1145" i="11"/>
  <c r="BL1144" i="11"/>
  <c r="BL1143" i="11"/>
  <c r="BL1142" i="11"/>
  <c r="BL1141" i="11"/>
  <c r="BL1140" i="11"/>
  <c r="BL1139" i="11"/>
  <c r="BL1138" i="11"/>
  <c r="BL1137" i="11"/>
  <c r="BL1136" i="11"/>
  <c r="BL1135" i="11"/>
  <c r="BL1134" i="11"/>
  <c r="BL1133" i="11"/>
  <c r="BL1132" i="11"/>
  <c r="BL1131" i="11"/>
  <c r="BL1130" i="11"/>
  <c r="BL1129" i="11"/>
  <c r="BL1128" i="11"/>
  <c r="BL1127" i="11"/>
  <c r="BL1126" i="11"/>
  <c r="BL1125" i="11"/>
  <c r="BL1124" i="11"/>
  <c r="BL1123" i="11"/>
  <c r="BL1122" i="11"/>
  <c r="BL1121" i="11"/>
  <c r="BL1120" i="11"/>
  <c r="BL1119" i="11"/>
  <c r="BL1118" i="11"/>
  <c r="BL1117" i="11"/>
  <c r="BL1116" i="11"/>
  <c r="BL1115" i="11"/>
  <c r="BL1114" i="11"/>
  <c r="BL1113" i="11"/>
  <c r="BL1112" i="11"/>
  <c r="BL1111" i="11"/>
  <c r="BL1110" i="11"/>
  <c r="BL1109" i="11"/>
  <c r="BL1108" i="11"/>
  <c r="BL1107" i="11"/>
  <c r="BL1106" i="11"/>
  <c r="BL1105" i="11"/>
  <c r="BL1104" i="11"/>
  <c r="BL1103" i="11"/>
  <c r="BL1102" i="11"/>
  <c r="BL1101" i="11"/>
  <c r="BL1100" i="11"/>
  <c r="BL1099" i="11"/>
  <c r="BL1098" i="11"/>
  <c r="BL1097" i="11"/>
  <c r="BL1096" i="11"/>
  <c r="BL1095" i="11"/>
  <c r="BL1094" i="11"/>
  <c r="BL1093" i="11"/>
  <c r="BL1092" i="11"/>
  <c r="BL1091" i="11"/>
  <c r="BL1090" i="11"/>
  <c r="BL1089" i="11"/>
  <c r="BL1088" i="11"/>
  <c r="BL1087" i="11"/>
  <c r="BL1086" i="11"/>
  <c r="BL1085" i="11"/>
  <c r="BL1084" i="11"/>
  <c r="BL1083" i="11"/>
  <c r="BL1082" i="11"/>
  <c r="BL1081" i="11"/>
  <c r="BL1080" i="11"/>
  <c r="BL1079" i="11"/>
  <c r="BL1078" i="11"/>
  <c r="BL1077" i="11"/>
  <c r="BL1076" i="11"/>
  <c r="BL1075" i="11"/>
  <c r="BL1074" i="11"/>
  <c r="BL1073" i="11"/>
  <c r="BL1072" i="11"/>
  <c r="BL1071" i="11"/>
  <c r="BL1070" i="11"/>
  <c r="BL1069" i="11"/>
  <c r="BL1068" i="11"/>
  <c r="BL1067" i="11"/>
  <c r="BL1066" i="11"/>
  <c r="BL1065" i="11"/>
  <c r="BL1064" i="11"/>
  <c r="BL1063" i="11"/>
  <c r="BL1062" i="11"/>
  <c r="BL1061" i="11"/>
  <c r="BL1060" i="11"/>
  <c r="BL1059" i="11"/>
  <c r="BL1058" i="11"/>
  <c r="BL1057" i="11"/>
  <c r="BL1056" i="11"/>
  <c r="BL1055" i="11"/>
  <c r="BL1054" i="11"/>
  <c r="BL1053" i="11"/>
  <c r="BL1052" i="11"/>
  <c r="BL1051" i="11"/>
  <c r="BL1050" i="11"/>
  <c r="BL1049" i="11"/>
  <c r="BL1048" i="11"/>
  <c r="BL1047" i="11"/>
  <c r="BL1046" i="11"/>
  <c r="BL1045" i="11"/>
  <c r="BL1044" i="11"/>
  <c r="BL1043" i="11"/>
  <c r="BL1042" i="11"/>
  <c r="BL1041" i="11"/>
  <c r="BL1040" i="11"/>
  <c r="BL1039" i="11"/>
  <c r="BL1038" i="11"/>
  <c r="BL1037" i="11"/>
  <c r="BL1036" i="11"/>
  <c r="BL1035" i="11"/>
  <c r="BL1034" i="11"/>
  <c r="BL1033" i="11"/>
  <c r="BL1032" i="11"/>
  <c r="BL1031" i="11"/>
  <c r="BL1030" i="11"/>
  <c r="BL1029" i="11"/>
  <c r="BL1028" i="11"/>
  <c r="BL1027" i="11"/>
  <c r="BL1026" i="11"/>
  <c r="BL1025" i="11"/>
  <c r="BL1024" i="11"/>
  <c r="BL1023" i="11"/>
  <c r="BL1022" i="11"/>
  <c r="BL1021" i="11"/>
  <c r="BL1020" i="11"/>
  <c r="BL1019" i="11"/>
  <c r="BL1018" i="11"/>
  <c r="BL1017" i="11"/>
  <c r="BL1016" i="11"/>
  <c r="BL1015" i="11"/>
  <c r="BL1014" i="11"/>
  <c r="BL1013" i="11"/>
  <c r="BL1012" i="11"/>
  <c r="BL1011" i="11"/>
  <c r="BL1010" i="11"/>
  <c r="BL1009" i="11"/>
  <c r="BL1008" i="11"/>
  <c r="BL1007" i="11"/>
  <c r="BL1006" i="11"/>
  <c r="BL1005" i="11"/>
  <c r="BL1004" i="11"/>
  <c r="BL1003" i="11"/>
  <c r="BL1002" i="11"/>
  <c r="BL1001" i="11"/>
  <c r="BL1000" i="11"/>
  <c r="BL999" i="11"/>
  <c r="BL998" i="11"/>
  <c r="BL997" i="11"/>
  <c r="BL996" i="11"/>
  <c r="BL995" i="11"/>
  <c r="BL994" i="11"/>
  <c r="BL993" i="11"/>
  <c r="BL992" i="11"/>
  <c r="BL991" i="11"/>
  <c r="BL990" i="11"/>
  <c r="BL989" i="11"/>
  <c r="BL988" i="11"/>
  <c r="BL987" i="11"/>
  <c r="BL986" i="11"/>
  <c r="BL985" i="11"/>
  <c r="BL984" i="11"/>
  <c r="BL983" i="11"/>
  <c r="BL982" i="11"/>
  <c r="BL981" i="11"/>
  <c r="BL980" i="11"/>
  <c r="BL979" i="11"/>
  <c r="BL978" i="11"/>
  <c r="BL977" i="11"/>
  <c r="BL976" i="11"/>
  <c r="BL975" i="11"/>
  <c r="BL974" i="11"/>
  <c r="BL973" i="11"/>
  <c r="BL972" i="11"/>
  <c r="BL971" i="11"/>
  <c r="BL970" i="11"/>
  <c r="BL969" i="11"/>
  <c r="BL968" i="11"/>
  <c r="BL967" i="11"/>
  <c r="BL966" i="11"/>
  <c r="BL965" i="11"/>
  <c r="BL964" i="11"/>
  <c r="BL963" i="11"/>
  <c r="BL962" i="11"/>
  <c r="BL961" i="11"/>
  <c r="BL960" i="11"/>
  <c r="BL959" i="11"/>
  <c r="BL958" i="11"/>
  <c r="BL957" i="11"/>
  <c r="BL956" i="11"/>
  <c r="BL955" i="11"/>
  <c r="BL954" i="11"/>
  <c r="BL953" i="11"/>
  <c r="BL952" i="11"/>
  <c r="BL951" i="11"/>
  <c r="BL950" i="11"/>
  <c r="BL949" i="11"/>
  <c r="BL948" i="11"/>
  <c r="BL947" i="11"/>
  <c r="BL946" i="11"/>
  <c r="BL945" i="11"/>
  <c r="BL944" i="11"/>
  <c r="BL943" i="11"/>
  <c r="BL942" i="11"/>
  <c r="BL941" i="11"/>
  <c r="BL940" i="11"/>
  <c r="BL939" i="11"/>
  <c r="BL938" i="11"/>
  <c r="BL937" i="11"/>
  <c r="BL936" i="11"/>
  <c r="BL935" i="11"/>
  <c r="BL934" i="11"/>
  <c r="BL933" i="11"/>
  <c r="BL932" i="11"/>
  <c r="BL931" i="11"/>
  <c r="BL930" i="11"/>
  <c r="BL929" i="11"/>
  <c r="BL928" i="11"/>
  <c r="BL927" i="11"/>
  <c r="BL926" i="11"/>
  <c r="BL925" i="11"/>
  <c r="BL924" i="11"/>
  <c r="BL923" i="11"/>
  <c r="BL922" i="11"/>
  <c r="BL921" i="11"/>
  <c r="BL920" i="11"/>
  <c r="BL919" i="11"/>
  <c r="BL918" i="11"/>
  <c r="BL917" i="11"/>
  <c r="BL916" i="11"/>
  <c r="BL915" i="11"/>
  <c r="BL914" i="11"/>
  <c r="BL913" i="11"/>
  <c r="BL912" i="11"/>
  <c r="BL911" i="11"/>
  <c r="BL910" i="11"/>
  <c r="BL909" i="11"/>
  <c r="BL908" i="11"/>
  <c r="BL907" i="11"/>
  <c r="BL906" i="11"/>
  <c r="BL905" i="11"/>
  <c r="BL904" i="11"/>
  <c r="BL903" i="11"/>
  <c r="BL902" i="11"/>
  <c r="BL901" i="11"/>
  <c r="BL900" i="11"/>
  <c r="BL899" i="11"/>
  <c r="BL898" i="11"/>
  <c r="BL897" i="11"/>
  <c r="BL896" i="11"/>
  <c r="BL895" i="11"/>
  <c r="BL894" i="11"/>
  <c r="BL893" i="11"/>
  <c r="BL892" i="11"/>
  <c r="BL891" i="11"/>
  <c r="BL890" i="11"/>
  <c r="BL889" i="11"/>
  <c r="BL888" i="11"/>
  <c r="BL887" i="11"/>
  <c r="BL886" i="11"/>
  <c r="BL885" i="11"/>
  <c r="BL884" i="11"/>
  <c r="BL883" i="11"/>
  <c r="BL882" i="11"/>
  <c r="BL881" i="11"/>
  <c r="BL880" i="11"/>
  <c r="BL879" i="11"/>
  <c r="BL878" i="11"/>
  <c r="BL877" i="11"/>
  <c r="BL876" i="11"/>
  <c r="BL875" i="11"/>
  <c r="BL874" i="11"/>
  <c r="BL873" i="11"/>
  <c r="BL872" i="11"/>
  <c r="BL871" i="11"/>
  <c r="BL870" i="11"/>
  <c r="BL869" i="11"/>
  <c r="BL868" i="11"/>
  <c r="BL867" i="11"/>
  <c r="BL866" i="11"/>
  <c r="BL865" i="11"/>
  <c r="BL864" i="11"/>
  <c r="BL863" i="11"/>
  <c r="BL862" i="11"/>
  <c r="BL861" i="11"/>
  <c r="BL860" i="11"/>
  <c r="BL859" i="11"/>
  <c r="BL858" i="11"/>
  <c r="BL857" i="11"/>
  <c r="BL856" i="11"/>
  <c r="BL855" i="11"/>
  <c r="BL854" i="11"/>
  <c r="BL853" i="11"/>
  <c r="BL852" i="11"/>
  <c r="BL851" i="11"/>
  <c r="BL850" i="11"/>
  <c r="BL849" i="11"/>
  <c r="BL848" i="11"/>
  <c r="BL847" i="11"/>
  <c r="BL846" i="11"/>
  <c r="BL845" i="11"/>
  <c r="BL844" i="11"/>
  <c r="BL843" i="11"/>
  <c r="BL842" i="11"/>
  <c r="BL841" i="11"/>
  <c r="BL840" i="11"/>
  <c r="BL839" i="11"/>
  <c r="BL838" i="11"/>
  <c r="BL837" i="11"/>
  <c r="BL836" i="11"/>
  <c r="BL835" i="11"/>
  <c r="BL834" i="11"/>
  <c r="BL833" i="11"/>
  <c r="BL832" i="11"/>
  <c r="BL831" i="11"/>
  <c r="BL830" i="11"/>
  <c r="BL829" i="11"/>
  <c r="BL828" i="11"/>
  <c r="BL827" i="11"/>
  <c r="BL826" i="11"/>
  <c r="BL825" i="11"/>
  <c r="BL824" i="11"/>
  <c r="BL823" i="11"/>
  <c r="BL822" i="11"/>
  <c r="BL821" i="11"/>
  <c r="BL820" i="11"/>
  <c r="BL819" i="11"/>
  <c r="BL818" i="11"/>
  <c r="BL817" i="11"/>
  <c r="BL816" i="11"/>
  <c r="BL815" i="11"/>
  <c r="BL814" i="11"/>
  <c r="BL813" i="11"/>
  <c r="BL812" i="11"/>
  <c r="BL811" i="11"/>
  <c r="BL810" i="11"/>
  <c r="BL809" i="11"/>
  <c r="BL808" i="11"/>
  <c r="BL807" i="11"/>
  <c r="BL806" i="11"/>
  <c r="BL805" i="11"/>
  <c r="BL804" i="11"/>
  <c r="BL803" i="11"/>
  <c r="BL802" i="11"/>
  <c r="BL801" i="11"/>
  <c r="BL800" i="11"/>
  <c r="BL799" i="11"/>
  <c r="BL798" i="11"/>
  <c r="BL797" i="11"/>
  <c r="BL796" i="11"/>
  <c r="BL795" i="11"/>
  <c r="BL794" i="11"/>
  <c r="BL793" i="11"/>
  <c r="BL792" i="11"/>
  <c r="BL791" i="11"/>
  <c r="BL790" i="11"/>
  <c r="BL789" i="11"/>
  <c r="BL788" i="11"/>
  <c r="BL787" i="11"/>
  <c r="BL786" i="11"/>
  <c r="BL785" i="11"/>
  <c r="BL784" i="11"/>
  <c r="BL783" i="11"/>
  <c r="BL782" i="11"/>
  <c r="BL781" i="11"/>
  <c r="BL780" i="11"/>
  <c r="BL779" i="11"/>
  <c r="BL778" i="11"/>
  <c r="BL777" i="11"/>
  <c r="BL776" i="11"/>
  <c r="BL775" i="11"/>
  <c r="BL774" i="11"/>
  <c r="BL773" i="11"/>
  <c r="BL772" i="11"/>
  <c r="BL771" i="11"/>
  <c r="BL770" i="11"/>
  <c r="BL769" i="11"/>
  <c r="BL768" i="11"/>
  <c r="BL767" i="11"/>
  <c r="BL766" i="11"/>
  <c r="BL765" i="11"/>
  <c r="BL764" i="11"/>
  <c r="BL763" i="11"/>
  <c r="BL762" i="11"/>
  <c r="BL761" i="11"/>
  <c r="BL760" i="11"/>
  <c r="BL759" i="11"/>
  <c r="BL758" i="11"/>
  <c r="BL757" i="11"/>
  <c r="BL756" i="11"/>
  <c r="BL755" i="11"/>
  <c r="BL754" i="11"/>
  <c r="BL753" i="11"/>
  <c r="BL752" i="11"/>
  <c r="BL751" i="11"/>
  <c r="BL750" i="11"/>
  <c r="BL749" i="11"/>
  <c r="BL748" i="11"/>
  <c r="BL747" i="11"/>
  <c r="BL746" i="11"/>
  <c r="BL745" i="11"/>
  <c r="BL744" i="11"/>
  <c r="BL743" i="11"/>
  <c r="BL742" i="11"/>
  <c r="BL741" i="11"/>
  <c r="BL740" i="11"/>
  <c r="BL739" i="11"/>
  <c r="BL738" i="11"/>
  <c r="BL737" i="11"/>
  <c r="BL736" i="11"/>
  <c r="BL735" i="11"/>
  <c r="BL734" i="11"/>
  <c r="BL733" i="11"/>
  <c r="BL732" i="11"/>
  <c r="BL731" i="11"/>
  <c r="BL730" i="11"/>
  <c r="BL729" i="11"/>
  <c r="BL728" i="11"/>
  <c r="BL727" i="11"/>
  <c r="BL726" i="11"/>
  <c r="BL725" i="11"/>
  <c r="BL724" i="11"/>
  <c r="BL723" i="11"/>
  <c r="BL722" i="11"/>
  <c r="BL721" i="11"/>
  <c r="BL720" i="11"/>
  <c r="BL719" i="11"/>
  <c r="BL718" i="11"/>
  <c r="BL717" i="11"/>
  <c r="BL716" i="11"/>
  <c r="BL715" i="11"/>
  <c r="BL714" i="11"/>
  <c r="BL713" i="11"/>
  <c r="BL712" i="11"/>
  <c r="BL711" i="11"/>
  <c r="BL710" i="11"/>
  <c r="BL709" i="11"/>
  <c r="BL708" i="11"/>
  <c r="BL707" i="11"/>
  <c r="BL706" i="11"/>
  <c r="BL705" i="11"/>
  <c r="BL704" i="11"/>
  <c r="BL703" i="11"/>
  <c r="BL702" i="11"/>
  <c r="BL701" i="11"/>
  <c r="BL700" i="11"/>
  <c r="BL699" i="11"/>
  <c r="BL698" i="11"/>
  <c r="BL697" i="11"/>
  <c r="BL696" i="11"/>
  <c r="BL695" i="11"/>
  <c r="BL694" i="11"/>
  <c r="BL693" i="11"/>
  <c r="BL692" i="11"/>
  <c r="BL691" i="11"/>
  <c r="BL690" i="11"/>
  <c r="BL689" i="11"/>
  <c r="BL688" i="11"/>
  <c r="BL687" i="11"/>
  <c r="BL686" i="11"/>
  <c r="BL685" i="11"/>
  <c r="BL684" i="11"/>
  <c r="BL683" i="11"/>
  <c r="BL682" i="11"/>
  <c r="BL681" i="11"/>
  <c r="BL680" i="11"/>
  <c r="BL679" i="11"/>
  <c r="BL678" i="11"/>
  <c r="BL677" i="11"/>
  <c r="BL676" i="11"/>
  <c r="BL675" i="11"/>
  <c r="BL674" i="11"/>
  <c r="BL673" i="11"/>
  <c r="BL672" i="11"/>
  <c r="BL671" i="11"/>
  <c r="BL670" i="11"/>
  <c r="BL669" i="11"/>
  <c r="BL668" i="11"/>
  <c r="BL667" i="11"/>
  <c r="BL666" i="11"/>
  <c r="BL665" i="11"/>
  <c r="BL664" i="11"/>
  <c r="BL663" i="11"/>
  <c r="BL662" i="11"/>
  <c r="BL661" i="11"/>
  <c r="BL660" i="11"/>
  <c r="BL659" i="11"/>
  <c r="BL658" i="11"/>
  <c r="BL657" i="11"/>
  <c r="BL656" i="11"/>
  <c r="BL655" i="11"/>
  <c r="BL654" i="11"/>
  <c r="BL653" i="11"/>
  <c r="BL652" i="11"/>
  <c r="BL651" i="11"/>
  <c r="BL650" i="11"/>
  <c r="BL649" i="11"/>
  <c r="BL648" i="11"/>
  <c r="BL647" i="11"/>
  <c r="BL646" i="11"/>
  <c r="BL645" i="11"/>
  <c r="BL644" i="11"/>
  <c r="BL643" i="11"/>
  <c r="BL642" i="11"/>
  <c r="BL641" i="11"/>
  <c r="BL640" i="11"/>
  <c r="BL639" i="11"/>
  <c r="BL638" i="11"/>
  <c r="BL637" i="11"/>
  <c r="BL636" i="11"/>
  <c r="BL635" i="11"/>
  <c r="BL634" i="11"/>
  <c r="BL633" i="11"/>
  <c r="BL632" i="11"/>
  <c r="BL631" i="11"/>
  <c r="BL630" i="11"/>
  <c r="BL629" i="11"/>
  <c r="BL628" i="11"/>
  <c r="BL627" i="11"/>
  <c r="BL626" i="11"/>
  <c r="BL625" i="11"/>
  <c r="BL624" i="11"/>
  <c r="BL623" i="11"/>
  <c r="BL622" i="11"/>
  <c r="BL621" i="11"/>
  <c r="BL620" i="11"/>
  <c r="BL619" i="11"/>
  <c r="BL618" i="11"/>
  <c r="BL617" i="11"/>
  <c r="BL616" i="11"/>
  <c r="BL615" i="11"/>
  <c r="BL614" i="11"/>
  <c r="BL613" i="11"/>
  <c r="BL612" i="11"/>
  <c r="BL611" i="11"/>
  <c r="BL610" i="11"/>
  <c r="BL609" i="11"/>
  <c r="BL608" i="11"/>
  <c r="BL607" i="11"/>
  <c r="BL606" i="11"/>
  <c r="BL605" i="11"/>
  <c r="BL604" i="11"/>
  <c r="BL603" i="11"/>
  <c r="BL602" i="11"/>
  <c r="BL601" i="11"/>
  <c r="BL600" i="11"/>
  <c r="BL599" i="11"/>
  <c r="BL598" i="11"/>
  <c r="BL597" i="11"/>
  <c r="BL596" i="11"/>
  <c r="BL595" i="11"/>
  <c r="BL594" i="11"/>
  <c r="BL593" i="11"/>
  <c r="BL592" i="11"/>
  <c r="BL591" i="11"/>
  <c r="BL590" i="11"/>
  <c r="BL589" i="11"/>
  <c r="BL588" i="11"/>
  <c r="BL587" i="11"/>
  <c r="BL586" i="11"/>
  <c r="BL585" i="11"/>
  <c r="BL584" i="11"/>
  <c r="BL583" i="11"/>
  <c r="BL582" i="11"/>
  <c r="BL581" i="11"/>
  <c r="BL580" i="11"/>
  <c r="BL579" i="11"/>
  <c r="BL578" i="11"/>
  <c r="BL577" i="11"/>
  <c r="BL576" i="11"/>
  <c r="BL575" i="11"/>
  <c r="BL574" i="11"/>
  <c r="BL573" i="11"/>
  <c r="BL572" i="11"/>
  <c r="BL571" i="11"/>
  <c r="BL570" i="11"/>
  <c r="BL569" i="11"/>
  <c r="BL568" i="11"/>
  <c r="BL567" i="11"/>
  <c r="BL566" i="11"/>
  <c r="BL565" i="11"/>
  <c r="BL564" i="11"/>
  <c r="BL563" i="11"/>
  <c r="BL562" i="11"/>
  <c r="BL561" i="11"/>
  <c r="BL560" i="11"/>
  <c r="BL559" i="11"/>
  <c r="BL558" i="11"/>
  <c r="BL557" i="11"/>
  <c r="BL556" i="11"/>
  <c r="BL555" i="11"/>
  <c r="BL554" i="11"/>
  <c r="BL553" i="11"/>
  <c r="BL552" i="11"/>
  <c r="BL551" i="11"/>
  <c r="BL550" i="11"/>
  <c r="BL549" i="11"/>
  <c r="BL548" i="11"/>
  <c r="BL547" i="11"/>
  <c r="BL546" i="11"/>
  <c r="BL545" i="11"/>
  <c r="BL544" i="11"/>
  <c r="BL543" i="11"/>
  <c r="BL542" i="11"/>
  <c r="BL541" i="11"/>
  <c r="BL540" i="11"/>
  <c r="BL539" i="11"/>
  <c r="BL538" i="11"/>
  <c r="BL537" i="11"/>
  <c r="BL536" i="11"/>
  <c r="BL535" i="11"/>
  <c r="BL534" i="11"/>
  <c r="BL533" i="11"/>
  <c r="BL532" i="11"/>
  <c r="BL531" i="11"/>
  <c r="BL530" i="11"/>
  <c r="BL529" i="11"/>
  <c r="BL528" i="11"/>
  <c r="BL527" i="11"/>
  <c r="BL526" i="11"/>
  <c r="BL525" i="11"/>
  <c r="BL524" i="11"/>
  <c r="BL523" i="11"/>
  <c r="BL522" i="11"/>
  <c r="BL521" i="11"/>
  <c r="BL520" i="11"/>
  <c r="BL519" i="11"/>
  <c r="BL518" i="11"/>
  <c r="BL517" i="11"/>
  <c r="BL516" i="11"/>
  <c r="BL515" i="11"/>
  <c r="BL514" i="11"/>
  <c r="BL513" i="11"/>
  <c r="BL512" i="11"/>
  <c r="BL511" i="11"/>
  <c r="BL510" i="11"/>
  <c r="BL509" i="11"/>
  <c r="BL508" i="11"/>
  <c r="BL507" i="11"/>
  <c r="BL506" i="11"/>
  <c r="BL505" i="11"/>
  <c r="BL504" i="11"/>
  <c r="BL503" i="11"/>
  <c r="BL502" i="11"/>
  <c r="BL501" i="11"/>
  <c r="BL500" i="11"/>
  <c r="BL499" i="11"/>
  <c r="BL498" i="11"/>
  <c r="BL497" i="11"/>
  <c r="BL496" i="11"/>
  <c r="BL495" i="11"/>
  <c r="BL494" i="11"/>
  <c r="BL493" i="11"/>
  <c r="BL492" i="11"/>
  <c r="BL491" i="11"/>
  <c r="BL490" i="11"/>
  <c r="BL489" i="11"/>
  <c r="BL488" i="11"/>
  <c r="BL487" i="11"/>
  <c r="BL486" i="11"/>
  <c r="BL485" i="11"/>
  <c r="BL484" i="11"/>
  <c r="BL483" i="11"/>
  <c r="BL482" i="11"/>
  <c r="BL481" i="11"/>
  <c r="BL480" i="11"/>
  <c r="BL479" i="11"/>
  <c r="BL478" i="11"/>
  <c r="BL477" i="11"/>
  <c r="BL476" i="11"/>
  <c r="BL475" i="11"/>
  <c r="BL474" i="11"/>
  <c r="BL473" i="11"/>
  <c r="BL472" i="11"/>
  <c r="BL471" i="11"/>
  <c r="BL470" i="11"/>
  <c r="BL469" i="11"/>
  <c r="BL468" i="11"/>
  <c r="BL467" i="11"/>
  <c r="BL466" i="11"/>
  <c r="BL465" i="11"/>
  <c r="BL464" i="11"/>
  <c r="BL463" i="11"/>
  <c r="BL462" i="11"/>
  <c r="BL461" i="11"/>
  <c r="BL460" i="11"/>
  <c r="BL459" i="11"/>
  <c r="BL458" i="11"/>
  <c r="BL457" i="11"/>
  <c r="BL456" i="11"/>
  <c r="BL455" i="11"/>
  <c r="BL454" i="11"/>
  <c r="BL453" i="11"/>
  <c r="BL452" i="11"/>
  <c r="BL451" i="11"/>
  <c r="BL450" i="11"/>
  <c r="BL449" i="11"/>
  <c r="BL448" i="11"/>
  <c r="BL447" i="11"/>
  <c r="BL446" i="11"/>
  <c r="BL445" i="11"/>
  <c r="BL444" i="11"/>
  <c r="BL443" i="11"/>
  <c r="BL442" i="11"/>
  <c r="BL441" i="11"/>
  <c r="BL440" i="11"/>
  <c r="BL439" i="11"/>
  <c r="BL438" i="11"/>
  <c r="BL437" i="11"/>
  <c r="BL436" i="11"/>
  <c r="BL435" i="11"/>
  <c r="BL434" i="11"/>
  <c r="BL433" i="11"/>
  <c r="BL432" i="11"/>
  <c r="BL431" i="11"/>
  <c r="BL430" i="11"/>
  <c r="BL429" i="11"/>
  <c r="BL428" i="11"/>
  <c r="BL427" i="11"/>
  <c r="BL426" i="11"/>
  <c r="BL425" i="11"/>
  <c r="BL424" i="11"/>
  <c r="BL423" i="11"/>
  <c r="BL422" i="11"/>
  <c r="BL421" i="11"/>
  <c r="BL420" i="11"/>
  <c r="BL419" i="11"/>
  <c r="BL418" i="11"/>
  <c r="BL417" i="11"/>
  <c r="BL416" i="11"/>
  <c r="BL415" i="11"/>
  <c r="BL414" i="11"/>
  <c r="BL413" i="11"/>
  <c r="BL412" i="11"/>
  <c r="BL411" i="11"/>
  <c r="BL410" i="11"/>
  <c r="BL409" i="11"/>
  <c r="BL408" i="11"/>
  <c r="BL407" i="11"/>
  <c r="BL406" i="11"/>
  <c r="BL405" i="11"/>
  <c r="BL404" i="11"/>
  <c r="BL403" i="11"/>
  <c r="BL402" i="11"/>
  <c r="BL401" i="11"/>
  <c r="BL400" i="11"/>
  <c r="BL399" i="11"/>
  <c r="BL398" i="11"/>
  <c r="BL397" i="11"/>
  <c r="BL396" i="11"/>
  <c r="BL395" i="11"/>
  <c r="BL394" i="11"/>
  <c r="BL393" i="11"/>
  <c r="BL392" i="11"/>
  <c r="BL391" i="11"/>
  <c r="BL390" i="11"/>
  <c r="BL389" i="11"/>
  <c r="BL388" i="11"/>
  <c r="BL387" i="11"/>
  <c r="BL386" i="11"/>
  <c r="BL385" i="11"/>
  <c r="BL384" i="11"/>
  <c r="BL383" i="11"/>
  <c r="BL382" i="11"/>
  <c r="BL381" i="11"/>
  <c r="BL380" i="11"/>
  <c r="BL379" i="11"/>
  <c r="BL378" i="11"/>
  <c r="BL377" i="11"/>
  <c r="BL376" i="11"/>
  <c r="BL375" i="11"/>
  <c r="BL374" i="11"/>
  <c r="BL373" i="11"/>
  <c r="BL372" i="11"/>
  <c r="BL371" i="11"/>
  <c r="BL370" i="11"/>
  <c r="BL369" i="11"/>
  <c r="BL368" i="11"/>
  <c r="BL367" i="11"/>
  <c r="BL366" i="11"/>
  <c r="BL365" i="11"/>
  <c r="BL364" i="11"/>
  <c r="BL363" i="11"/>
  <c r="BL362" i="11"/>
  <c r="BL361" i="11"/>
  <c r="BL360" i="11"/>
  <c r="BL359" i="11"/>
  <c r="BL358" i="11"/>
  <c r="BL357" i="11"/>
  <c r="BL356" i="11"/>
  <c r="BL355" i="11"/>
  <c r="BL354" i="11"/>
  <c r="BL353" i="11"/>
  <c r="BL352" i="11"/>
  <c r="BL351" i="11"/>
  <c r="BL350" i="11"/>
  <c r="BL349" i="11"/>
  <c r="BL348" i="11"/>
  <c r="BL347" i="11"/>
  <c r="BL346" i="11"/>
  <c r="BL345" i="11"/>
  <c r="BL344" i="11"/>
  <c r="BL343" i="11"/>
  <c r="BL342" i="11"/>
  <c r="BL341" i="11"/>
  <c r="BL340" i="11"/>
  <c r="BL339" i="11"/>
  <c r="BL338" i="11"/>
  <c r="BL337" i="11"/>
  <c r="BL336" i="11"/>
  <c r="BL335" i="11"/>
  <c r="BL334" i="11"/>
  <c r="BL333" i="11"/>
  <c r="BL332" i="11"/>
  <c r="BL331" i="11"/>
  <c r="BL330" i="11"/>
  <c r="BL329" i="11"/>
  <c r="BL328" i="11"/>
  <c r="BL327" i="11"/>
  <c r="BL326" i="11"/>
  <c r="BL325" i="11"/>
  <c r="BL324" i="11"/>
  <c r="BL323" i="11"/>
  <c r="BL322" i="11"/>
  <c r="BL321" i="11"/>
  <c r="BL320" i="11"/>
  <c r="BL319" i="11"/>
  <c r="BL318" i="11"/>
  <c r="BL317" i="11"/>
  <c r="BL316" i="11"/>
  <c r="BL315" i="11"/>
  <c r="BL314" i="11"/>
  <c r="BL313" i="11"/>
  <c r="BL312" i="11"/>
  <c r="BL311" i="11"/>
  <c r="BL310" i="11"/>
  <c r="BL309" i="11"/>
  <c r="BL308" i="11"/>
  <c r="BL307" i="11"/>
  <c r="BL306" i="11"/>
  <c r="BL305" i="11"/>
  <c r="BL304" i="11"/>
  <c r="BL303" i="11"/>
  <c r="BL302" i="11"/>
  <c r="BL301" i="11"/>
  <c r="BL300" i="11"/>
  <c r="BL299" i="11"/>
  <c r="BL298" i="11"/>
  <c r="BL297" i="11"/>
  <c r="BL296" i="11"/>
  <c r="BL295" i="11"/>
  <c r="BL294" i="11"/>
  <c r="BL293" i="11"/>
  <c r="BL292" i="11"/>
  <c r="BL291" i="11"/>
  <c r="BL290" i="11"/>
  <c r="BL289" i="11"/>
  <c r="BL288" i="11"/>
  <c r="BL287" i="11"/>
  <c r="BL286" i="11"/>
  <c r="BL285" i="11"/>
  <c r="BL284" i="11"/>
  <c r="BL283" i="11"/>
  <c r="BL282" i="11"/>
  <c r="BL281" i="11"/>
  <c r="BL280" i="11"/>
  <c r="BL279" i="11"/>
  <c r="BL278" i="11"/>
  <c r="BL277" i="11"/>
  <c r="BL276" i="11"/>
  <c r="BL275" i="11"/>
  <c r="BL274" i="11"/>
  <c r="BL273" i="11"/>
  <c r="BL272" i="11"/>
  <c r="BL271" i="11"/>
  <c r="BL270" i="11"/>
  <c r="BL269" i="11"/>
  <c r="BL268" i="11"/>
  <c r="BL267" i="11"/>
  <c r="BL266" i="11"/>
  <c r="BL265" i="11"/>
  <c r="BL264" i="11"/>
  <c r="BL263" i="11"/>
  <c r="BL262" i="11"/>
  <c r="BL261" i="11"/>
  <c r="BL260" i="11"/>
  <c r="BL259" i="11"/>
  <c r="BL258" i="11"/>
  <c r="BL257" i="11"/>
  <c r="BL256" i="11"/>
  <c r="BL255" i="11"/>
  <c r="BL254" i="11"/>
  <c r="BL253" i="11"/>
  <c r="BL252" i="11"/>
  <c r="BL251" i="11"/>
  <c r="BL250" i="11"/>
  <c r="BL249" i="11"/>
  <c r="BL248" i="11"/>
  <c r="BL247" i="11"/>
  <c r="BL246" i="11"/>
  <c r="BL245" i="11"/>
  <c r="BL244" i="11"/>
  <c r="BL243" i="11"/>
  <c r="BL242" i="11"/>
  <c r="BL241" i="11"/>
  <c r="BL240" i="11"/>
  <c r="BL239" i="11"/>
  <c r="BL238" i="11"/>
  <c r="BL237" i="11"/>
  <c r="BL236" i="11"/>
  <c r="BL235" i="11"/>
  <c r="BL234" i="11"/>
  <c r="BL233" i="11"/>
  <c r="BL232" i="11"/>
  <c r="BL231" i="11"/>
  <c r="BL230" i="11"/>
  <c r="BL229" i="11"/>
  <c r="BL228" i="11"/>
  <c r="BL227" i="11"/>
  <c r="BL226" i="11"/>
  <c r="BL225" i="11"/>
  <c r="BL224" i="11"/>
  <c r="BL223" i="11"/>
  <c r="BL222" i="11"/>
  <c r="BL221" i="11"/>
  <c r="BL220" i="11"/>
  <c r="BL219" i="11"/>
  <c r="BL218" i="11"/>
  <c r="BL217" i="11"/>
  <c r="BL216" i="11"/>
  <c r="BL215" i="11"/>
  <c r="BL214" i="11"/>
  <c r="BL213" i="11"/>
  <c r="BL212" i="11"/>
  <c r="BL211" i="11"/>
  <c r="BL210" i="11"/>
  <c r="BL209" i="11"/>
  <c r="BL208" i="11"/>
  <c r="BL207" i="11"/>
  <c r="BL206" i="11"/>
  <c r="BL205" i="11"/>
  <c r="BL204" i="11"/>
  <c r="BL203" i="11"/>
  <c r="BL202" i="11"/>
  <c r="BL201" i="11"/>
  <c r="BL200" i="11"/>
  <c r="BL199" i="11"/>
  <c r="BL198" i="11"/>
  <c r="BL197" i="11"/>
  <c r="BL196" i="11"/>
  <c r="BL195" i="11"/>
  <c r="BL194" i="11"/>
  <c r="BL193" i="11"/>
  <c r="BL192" i="11"/>
  <c r="BL191" i="11"/>
  <c r="BL190" i="11"/>
  <c r="BL189" i="11"/>
  <c r="BL188" i="11"/>
  <c r="BL187" i="11"/>
  <c r="BL186" i="11"/>
  <c r="BL185" i="11"/>
  <c r="BL184" i="11"/>
  <c r="BL183" i="11"/>
  <c r="BL182" i="11"/>
  <c r="BL181" i="11"/>
  <c r="BL180" i="11"/>
  <c r="BL179" i="11"/>
  <c r="BL178" i="11"/>
  <c r="BL177" i="11"/>
  <c r="BL176" i="11"/>
  <c r="BL175" i="11"/>
  <c r="BL174" i="11"/>
  <c r="BL173" i="11"/>
  <c r="BL172" i="11"/>
  <c r="BL171" i="11"/>
  <c r="BL170" i="11"/>
  <c r="BL169" i="11"/>
  <c r="BL168" i="11"/>
  <c r="BL167" i="11"/>
  <c r="BL166" i="11"/>
  <c r="BL165" i="11"/>
  <c r="BL164" i="11"/>
  <c r="BL163" i="11"/>
  <c r="BL162" i="11"/>
  <c r="BL161" i="11"/>
  <c r="BL160" i="11"/>
  <c r="BL159" i="11"/>
  <c r="BL158" i="11"/>
  <c r="BL157" i="11"/>
  <c r="BL156" i="11"/>
  <c r="BL155" i="11"/>
  <c r="BL154" i="11"/>
  <c r="BL153" i="11"/>
  <c r="BL152" i="11"/>
  <c r="BL151" i="11"/>
  <c r="BL150" i="11"/>
  <c r="BL149" i="11"/>
  <c r="BL148" i="11"/>
  <c r="BL147" i="11"/>
  <c r="BL146" i="11"/>
  <c r="BL145" i="11"/>
  <c r="BL144" i="11"/>
  <c r="BL143" i="11"/>
  <c r="BL142" i="11"/>
  <c r="BL141" i="11"/>
  <c r="BL140" i="11"/>
  <c r="BL139" i="11"/>
  <c r="BL138" i="11"/>
  <c r="BL137" i="11"/>
  <c r="BL136" i="11"/>
  <c r="BL135" i="11"/>
  <c r="BL134" i="11"/>
  <c r="BL133" i="11"/>
  <c r="BL132" i="11"/>
  <c r="BL131" i="11"/>
  <c r="BL130" i="11"/>
  <c r="BL129" i="11"/>
  <c r="BL128" i="11"/>
  <c r="BL127" i="11"/>
  <c r="BL126" i="11"/>
  <c r="BL125" i="11"/>
  <c r="BL124" i="11"/>
  <c r="BL123" i="11"/>
  <c r="BL122" i="11"/>
  <c r="BL121" i="11"/>
  <c r="BL120" i="11"/>
  <c r="BL119" i="11"/>
  <c r="BL118" i="11"/>
  <c r="BL117" i="11"/>
  <c r="BL116" i="11"/>
  <c r="BL115" i="11"/>
  <c r="BL114" i="11"/>
  <c r="BL113" i="11"/>
  <c r="BL112" i="11"/>
  <c r="BL111" i="11"/>
  <c r="BL110" i="11"/>
  <c r="BL109" i="11"/>
  <c r="BL108" i="11"/>
  <c r="BL107" i="11"/>
  <c r="BL106" i="11"/>
  <c r="BL105" i="11"/>
  <c r="BL104" i="11"/>
  <c r="BL103" i="11"/>
  <c r="BL102" i="11"/>
  <c r="BL101" i="11"/>
  <c r="BL100" i="11"/>
  <c r="BL99" i="11"/>
  <c r="BL98" i="11"/>
  <c r="BL97" i="11"/>
  <c r="BL96" i="11"/>
  <c r="BL95" i="11"/>
  <c r="BL94" i="11"/>
  <c r="BL93" i="11"/>
  <c r="BL92" i="11"/>
  <c r="BL91" i="11"/>
  <c r="BL90" i="11"/>
  <c r="BL89" i="11"/>
  <c r="BL88" i="11"/>
  <c r="BL87" i="11"/>
  <c r="BL86" i="11"/>
  <c r="BL85" i="11"/>
  <c r="BL84" i="11"/>
  <c r="BL83" i="11"/>
  <c r="BL82" i="11"/>
  <c r="BL81" i="11"/>
  <c r="BL80" i="11"/>
  <c r="BL79" i="11"/>
  <c r="BL78" i="11"/>
  <c r="BL77" i="11"/>
  <c r="BL76" i="11"/>
  <c r="BL75" i="11"/>
  <c r="BL74" i="11"/>
  <c r="BL73" i="11"/>
  <c r="BL72" i="11"/>
  <c r="BL71" i="11"/>
  <c r="BL70" i="11"/>
  <c r="BL69" i="11"/>
  <c r="BL68" i="11"/>
  <c r="BL67" i="11"/>
  <c r="BL66" i="11"/>
  <c r="BL65" i="11"/>
  <c r="BL64" i="11"/>
  <c r="BL63" i="11"/>
  <c r="BL62" i="11"/>
  <c r="BL61" i="11"/>
  <c r="BL60" i="11"/>
  <c r="BL59" i="11"/>
  <c r="BL58" i="11"/>
  <c r="BL57" i="11"/>
  <c r="BL56" i="11"/>
  <c r="BL55" i="11"/>
  <c r="BL54" i="11"/>
  <c r="BL53" i="11"/>
  <c r="BL52" i="11"/>
  <c r="BL51" i="11"/>
  <c r="BL50" i="11"/>
  <c r="BL49" i="11"/>
  <c r="BL48" i="11"/>
  <c r="BL47" i="11"/>
  <c r="BL46" i="11"/>
  <c r="BL45" i="11"/>
  <c r="BL44" i="11"/>
  <c r="BL43" i="11"/>
  <c r="BL42" i="11"/>
  <c r="BL41" i="11"/>
  <c r="BL40" i="11"/>
  <c r="BL39" i="11"/>
  <c r="BL38" i="11"/>
  <c r="BL37" i="11"/>
  <c r="BL36" i="11"/>
  <c r="BL35" i="11"/>
  <c r="BL34" i="11"/>
  <c r="BL33" i="11"/>
  <c r="BL32" i="11"/>
  <c r="BL31" i="11"/>
  <c r="BL30" i="11"/>
  <c r="BL29" i="11"/>
  <c r="BL28" i="11"/>
  <c r="BL27" i="11"/>
  <c r="BL26" i="11"/>
  <c r="BL25" i="11"/>
  <c r="BL24" i="11"/>
  <c r="BL23" i="11"/>
  <c r="BL22" i="11"/>
  <c r="BL21" i="11"/>
  <c r="BL20" i="11"/>
  <c r="BL19" i="11"/>
  <c r="BL18" i="11"/>
  <c r="BL17" i="11"/>
  <c r="BL16" i="11"/>
  <c r="BL15" i="11"/>
  <c r="BL14" i="11"/>
  <c r="BL13" i="11"/>
  <c r="BL12" i="11"/>
  <c r="BL11" i="11"/>
  <c r="BL10" i="11"/>
  <c r="BL9" i="11"/>
  <c r="BL8" i="11"/>
  <c r="BL7" i="11"/>
  <c r="BL6" i="11"/>
  <c r="BL5" i="11"/>
  <c r="BL4" i="11"/>
  <c r="BL3" i="11"/>
  <c r="BL2" i="11"/>
  <c r="BL1" i="11"/>
  <c r="BK1155" i="11" l="1"/>
  <c r="BJ1155" i="11"/>
  <c r="BI1155" i="11"/>
  <c r="BH1155" i="11"/>
  <c r="BG1155" i="11"/>
  <c r="BF1155" i="11"/>
  <c r="BE1155" i="11"/>
  <c r="BD1155" i="11"/>
  <c r="BC1155" i="11"/>
  <c r="BB1155" i="11"/>
  <c r="BA1155" i="11"/>
  <c r="AZ1155" i="11"/>
  <c r="AY1155" i="11"/>
  <c r="AX1155" i="11"/>
  <c r="AW1155" i="11"/>
  <c r="AV1155" i="11"/>
  <c r="AU1155" i="11"/>
  <c r="AT1155" i="11"/>
  <c r="AS1155" i="11"/>
  <c r="AR1155" i="11"/>
  <c r="AQ1155" i="11"/>
  <c r="AP1155" i="11"/>
  <c r="AO1155" i="11"/>
  <c r="AN1155" i="11"/>
  <c r="AM1155" i="11"/>
  <c r="AL1155" i="11"/>
  <c r="AK1155" i="11"/>
  <c r="AJ1155" i="11"/>
  <c r="AI1155" i="11"/>
  <c r="AH1155" i="11"/>
  <c r="AG1155" i="11"/>
  <c r="AF1155" i="11"/>
  <c r="AE1155" i="11"/>
  <c r="AD1155" i="11"/>
  <c r="AC1155" i="11"/>
  <c r="AB1155" i="11"/>
  <c r="AA1155" i="11"/>
  <c r="Z1155" i="11"/>
  <c r="Y1155" i="11"/>
  <c r="X1155" i="11"/>
  <c r="W1155" i="11"/>
  <c r="V1155" i="11"/>
  <c r="U1155" i="11"/>
  <c r="T1155" i="11"/>
  <c r="S1155" i="11"/>
  <c r="R1155" i="11"/>
  <c r="Q1155" i="11"/>
  <c r="P1155" i="11"/>
  <c r="O1155" i="11"/>
  <c r="N1155" i="11"/>
  <c r="M1155" i="11"/>
  <c r="L1155" i="11"/>
  <c r="K1155" i="11"/>
  <c r="J1155" i="11"/>
  <c r="I1155" i="11"/>
  <c r="H1155" i="11"/>
  <c r="G1155" i="11"/>
  <c r="F1155" i="11"/>
  <c r="E1155" i="11"/>
  <c r="D1155" i="11"/>
  <c r="C1155" i="11"/>
  <c r="B1155" i="11"/>
  <c r="A1155" i="11"/>
  <c r="BK1154" i="11"/>
  <c r="BJ1154" i="11"/>
  <c r="BI1154" i="11"/>
  <c r="BH1154" i="11"/>
  <c r="BG1154" i="11"/>
  <c r="BF1154" i="11"/>
  <c r="BE1154" i="11"/>
  <c r="BD1154" i="11"/>
  <c r="BC1154" i="11"/>
  <c r="BB1154" i="11"/>
  <c r="BA1154" i="11"/>
  <c r="AZ1154" i="11"/>
  <c r="AY1154" i="11"/>
  <c r="AX1154" i="11"/>
  <c r="AW1154" i="11"/>
  <c r="AV1154" i="11"/>
  <c r="AU1154" i="11"/>
  <c r="AT1154" i="11"/>
  <c r="AS1154" i="11"/>
  <c r="AR1154" i="11"/>
  <c r="AQ1154" i="11"/>
  <c r="AP1154" i="11"/>
  <c r="AO1154" i="11"/>
  <c r="AN1154" i="11"/>
  <c r="AM1154" i="11"/>
  <c r="AL1154" i="11"/>
  <c r="AK1154" i="11"/>
  <c r="AJ1154" i="11"/>
  <c r="AI1154" i="11"/>
  <c r="AH1154" i="11"/>
  <c r="AG1154" i="11"/>
  <c r="AF1154" i="11"/>
  <c r="AE1154" i="11"/>
  <c r="AD1154" i="11"/>
  <c r="AC1154" i="11"/>
  <c r="AB1154" i="11"/>
  <c r="AA1154" i="11"/>
  <c r="Z1154" i="11"/>
  <c r="Y1154" i="11"/>
  <c r="X1154" i="11"/>
  <c r="W1154" i="11"/>
  <c r="V1154" i="11"/>
  <c r="U1154" i="11"/>
  <c r="T1154" i="11"/>
  <c r="S1154" i="11"/>
  <c r="R1154" i="11"/>
  <c r="Q1154" i="11"/>
  <c r="P1154" i="11"/>
  <c r="O1154" i="11"/>
  <c r="N1154" i="11"/>
  <c r="M1154" i="11"/>
  <c r="L1154" i="11"/>
  <c r="K1154" i="11"/>
  <c r="J1154" i="11"/>
  <c r="I1154" i="11"/>
  <c r="H1154" i="11"/>
  <c r="G1154" i="11"/>
  <c r="F1154" i="11"/>
  <c r="E1154" i="11"/>
  <c r="D1154" i="11"/>
  <c r="C1154" i="11"/>
  <c r="B1154" i="11"/>
  <c r="A1154" i="11"/>
  <c r="BK1153" i="11"/>
  <c r="BJ1153" i="11"/>
  <c r="BI1153" i="11"/>
  <c r="BH1153" i="11"/>
  <c r="BG1153" i="11"/>
  <c r="BF1153" i="11"/>
  <c r="BE1153" i="11"/>
  <c r="BD1153" i="11"/>
  <c r="BC1153" i="11"/>
  <c r="BB1153" i="11"/>
  <c r="BA1153" i="11"/>
  <c r="AZ1153" i="11"/>
  <c r="AY1153" i="11"/>
  <c r="AX1153" i="11"/>
  <c r="AW1153" i="11"/>
  <c r="AV1153" i="11"/>
  <c r="AU1153" i="11"/>
  <c r="AT1153" i="11"/>
  <c r="AS1153" i="11"/>
  <c r="AR1153" i="11"/>
  <c r="AQ1153" i="11"/>
  <c r="AP1153" i="11"/>
  <c r="AO1153" i="11"/>
  <c r="AN1153" i="11"/>
  <c r="AM1153" i="11"/>
  <c r="AL1153" i="11"/>
  <c r="AK1153" i="11"/>
  <c r="AJ1153" i="11"/>
  <c r="AI1153" i="11"/>
  <c r="AH1153" i="11"/>
  <c r="AG1153" i="11"/>
  <c r="AF1153" i="11"/>
  <c r="AE1153" i="11"/>
  <c r="AD1153" i="11"/>
  <c r="AC1153" i="11"/>
  <c r="AB1153" i="11"/>
  <c r="AA1153" i="11"/>
  <c r="Z1153" i="11"/>
  <c r="Y1153" i="11"/>
  <c r="X1153" i="11"/>
  <c r="W1153" i="11"/>
  <c r="V1153" i="11"/>
  <c r="U1153" i="11"/>
  <c r="T1153" i="11"/>
  <c r="S1153" i="11"/>
  <c r="R1153" i="11"/>
  <c r="Q1153" i="11"/>
  <c r="P1153" i="11"/>
  <c r="O1153" i="11"/>
  <c r="N1153" i="11"/>
  <c r="M1153" i="11"/>
  <c r="L1153" i="11"/>
  <c r="K1153" i="11"/>
  <c r="J1153" i="11"/>
  <c r="I1153" i="11"/>
  <c r="H1153" i="11"/>
  <c r="G1153" i="11"/>
  <c r="F1153" i="11"/>
  <c r="E1153" i="11"/>
  <c r="D1153" i="11"/>
  <c r="C1153" i="11"/>
  <c r="B1153" i="11"/>
  <c r="A1153" i="11"/>
  <c r="BK1152" i="11"/>
  <c r="BJ1152" i="11"/>
  <c r="BI1152" i="11"/>
  <c r="BH1152" i="11"/>
  <c r="BG1152" i="11"/>
  <c r="BF1152" i="11"/>
  <c r="BE1152" i="11"/>
  <c r="BD1152" i="11"/>
  <c r="BC1152" i="11"/>
  <c r="BB1152" i="11"/>
  <c r="BA1152" i="11"/>
  <c r="AZ1152" i="11"/>
  <c r="AY1152" i="11"/>
  <c r="AX1152" i="11"/>
  <c r="AW1152" i="11"/>
  <c r="AV1152" i="11"/>
  <c r="AU1152" i="11"/>
  <c r="AT1152" i="11"/>
  <c r="AS1152" i="11"/>
  <c r="AR1152" i="11"/>
  <c r="AQ1152" i="11"/>
  <c r="AP1152" i="11"/>
  <c r="AO1152" i="11"/>
  <c r="AN1152" i="11"/>
  <c r="AM1152" i="11"/>
  <c r="AL1152" i="11"/>
  <c r="AK1152" i="11"/>
  <c r="AJ1152" i="11"/>
  <c r="AI1152" i="11"/>
  <c r="AH1152" i="11"/>
  <c r="AG1152" i="11"/>
  <c r="AF1152" i="11"/>
  <c r="AE1152" i="11"/>
  <c r="AD1152" i="11"/>
  <c r="AC1152" i="11"/>
  <c r="AB1152" i="11"/>
  <c r="AA1152" i="11"/>
  <c r="Z1152" i="11"/>
  <c r="Y1152" i="11"/>
  <c r="X1152" i="11"/>
  <c r="W1152" i="11"/>
  <c r="V1152" i="11"/>
  <c r="U1152" i="11"/>
  <c r="T1152" i="11"/>
  <c r="S1152" i="11"/>
  <c r="R1152" i="11"/>
  <c r="Q1152" i="11"/>
  <c r="P1152" i="11"/>
  <c r="O1152" i="11"/>
  <c r="N1152" i="11"/>
  <c r="M1152" i="11"/>
  <c r="L1152" i="11"/>
  <c r="K1152" i="11"/>
  <c r="J1152" i="11"/>
  <c r="I1152" i="11"/>
  <c r="H1152" i="11"/>
  <c r="G1152" i="11"/>
  <c r="F1152" i="11"/>
  <c r="E1152" i="11"/>
  <c r="D1152" i="11"/>
  <c r="C1152" i="11"/>
  <c r="B1152" i="11"/>
  <c r="A1152" i="11"/>
  <c r="BK1151" i="11"/>
  <c r="BJ1151" i="11"/>
  <c r="BI1151" i="11"/>
  <c r="BH1151" i="11"/>
  <c r="BG1151" i="11"/>
  <c r="BF1151" i="11"/>
  <c r="BE1151" i="11"/>
  <c r="BD1151" i="11"/>
  <c r="BC1151" i="11"/>
  <c r="BB1151" i="11"/>
  <c r="BA1151" i="11"/>
  <c r="AZ1151" i="11"/>
  <c r="AY1151" i="11"/>
  <c r="AX1151" i="11"/>
  <c r="AW1151" i="11"/>
  <c r="AV1151" i="11"/>
  <c r="AU1151" i="11"/>
  <c r="AT1151" i="11"/>
  <c r="AS1151" i="11"/>
  <c r="AR1151" i="11"/>
  <c r="AQ1151" i="11"/>
  <c r="AP1151" i="11"/>
  <c r="AO1151" i="11"/>
  <c r="AN1151" i="11"/>
  <c r="AM1151" i="11"/>
  <c r="AL1151" i="11"/>
  <c r="AK1151" i="11"/>
  <c r="AJ1151" i="11"/>
  <c r="AI1151" i="11"/>
  <c r="AH1151" i="11"/>
  <c r="AG1151" i="11"/>
  <c r="AF1151" i="11"/>
  <c r="AE1151" i="11"/>
  <c r="AD1151" i="11"/>
  <c r="AC1151" i="11"/>
  <c r="AB1151" i="11"/>
  <c r="AA1151" i="11"/>
  <c r="Z1151" i="11"/>
  <c r="Y1151" i="11"/>
  <c r="X1151" i="11"/>
  <c r="W1151" i="11"/>
  <c r="V1151" i="11"/>
  <c r="U1151" i="11"/>
  <c r="T1151" i="11"/>
  <c r="S1151" i="11"/>
  <c r="R1151" i="11"/>
  <c r="Q1151" i="11"/>
  <c r="P1151" i="11"/>
  <c r="O1151" i="11"/>
  <c r="N1151" i="11"/>
  <c r="M1151" i="11"/>
  <c r="L1151" i="11"/>
  <c r="K1151" i="11"/>
  <c r="J1151" i="11"/>
  <c r="I1151" i="11"/>
  <c r="H1151" i="11"/>
  <c r="G1151" i="11"/>
  <c r="F1151" i="11"/>
  <c r="E1151" i="11"/>
  <c r="D1151" i="11"/>
  <c r="C1151" i="11"/>
  <c r="B1151" i="11"/>
  <c r="A1151" i="11"/>
  <c r="BK1150" i="11"/>
  <c r="BJ1150" i="11"/>
  <c r="BI1150" i="11"/>
  <c r="BH1150" i="11"/>
  <c r="BG1150" i="11"/>
  <c r="BF1150" i="11"/>
  <c r="BE1150" i="11"/>
  <c r="BD1150" i="11"/>
  <c r="BC1150" i="11"/>
  <c r="BB1150" i="11"/>
  <c r="BA1150" i="11"/>
  <c r="AZ1150" i="11"/>
  <c r="AY1150" i="11"/>
  <c r="AX1150" i="11"/>
  <c r="AW1150" i="11"/>
  <c r="AV1150" i="11"/>
  <c r="AU1150" i="11"/>
  <c r="AT1150" i="11"/>
  <c r="AS1150" i="11"/>
  <c r="AR1150" i="11"/>
  <c r="AQ1150" i="11"/>
  <c r="AP1150" i="11"/>
  <c r="AO1150" i="11"/>
  <c r="AN1150" i="11"/>
  <c r="AM1150" i="11"/>
  <c r="AL1150" i="11"/>
  <c r="AK1150" i="11"/>
  <c r="AJ1150" i="11"/>
  <c r="AI1150" i="11"/>
  <c r="AH1150" i="11"/>
  <c r="AG1150" i="11"/>
  <c r="AF1150" i="11"/>
  <c r="AE1150" i="11"/>
  <c r="AD1150" i="11"/>
  <c r="AC1150" i="11"/>
  <c r="AB1150" i="11"/>
  <c r="AA1150" i="11"/>
  <c r="Z1150" i="11"/>
  <c r="Y1150" i="11"/>
  <c r="X1150" i="11"/>
  <c r="W1150" i="11"/>
  <c r="V1150" i="11"/>
  <c r="U1150" i="11"/>
  <c r="T1150" i="11"/>
  <c r="S1150" i="11"/>
  <c r="R1150" i="11"/>
  <c r="Q1150" i="11"/>
  <c r="P1150" i="11"/>
  <c r="O1150" i="11"/>
  <c r="N1150" i="11"/>
  <c r="M1150" i="11"/>
  <c r="L1150" i="11"/>
  <c r="K1150" i="11"/>
  <c r="J1150" i="11"/>
  <c r="I1150" i="11"/>
  <c r="H1150" i="11"/>
  <c r="G1150" i="11"/>
  <c r="F1150" i="11"/>
  <c r="E1150" i="11"/>
  <c r="D1150" i="11"/>
  <c r="C1150" i="11"/>
  <c r="B1150" i="11"/>
  <c r="A1150" i="11"/>
  <c r="BK1149" i="11"/>
  <c r="BJ1149" i="11"/>
  <c r="BI1149" i="11"/>
  <c r="BH1149" i="11"/>
  <c r="BG1149" i="11"/>
  <c r="BF1149" i="11"/>
  <c r="BE1149" i="11"/>
  <c r="BD1149" i="11"/>
  <c r="BC1149" i="11"/>
  <c r="BB1149" i="11"/>
  <c r="BA1149" i="11"/>
  <c r="AZ1149" i="11"/>
  <c r="AY1149" i="11"/>
  <c r="AX1149" i="11"/>
  <c r="AW1149" i="11"/>
  <c r="AV1149" i="11"/>
  <c r="AU1149" i="11"/>
  <c r="AT1149" i="11"/>
  <c r="AS1149" i="11"/>
  <c r="AR1149" i="11"/>
  <c r="AQ1149" i="11"/>
  <c r="AP1149" i="11"/>
  <c r="AO1149" i="11"/>
  <c r="AN1149" i="11"/>
  <c r="AM1149" i="11"/>
  <c r="AL1149" i="11"/>
  <c r="AK1149" i="11"/>
  <c r="AJ1149" i="11"/>
  <c r="AI1149" i="11"/>
  <c r="AH1149" i="11"/>
  <c r="AG1149" i="11"/>
  <c r="AF1149" i="11"/>
  <c r="AE1149" i="11"/>
  <c r="AD1149" i="11"/>
  <c r="AC1149" i="11"/>
  <c r="AB1149" i="11"/>
  <c r="AA1149" i="11"/>
  <c r="Z1149" i="11"/>
  <c r="Y1149" i="11"/>
  <c r="X1149" i="11"/>
  <c r="W1149" i="11"/>
  <c r="V1149" i="11"/>
  <c r="U1149" i="11"/>
  <c r="T1149" i="11"/>
  <c r="S1149" i="11"/>
  <c r="R1149" i="11"/>
  <c r="Q1149" i="11"/>
  <c r="P1149" i="11"/>
  <c r="O1149" i="11"/>
  <c r="N1149" i="11"/>
  <c r="M1149" i="11"/>
  <c r="L1149" i="11"/>
  <c r="K1149" i="11"/>
  <c r="J1149" i="11"/>
  <c r="I1149" i="11"/>
  <c r="H1149" i="11"/>
  <c r="G1149" i="11"/>
  <c r="F1149" i="11"/>
  <c r="E1149" i="11"/>
  <c r="D1149" i="11"/>
  <c r="C1149" i="11"/>
  <c r="B1149" i="11"/>
  <c r="A1149" i="11"/>
  <c r="BK1148" i="11"/>
  <c r="BJ1148" i="11"/>
  <c r="BI1148" i="11"/>
  <c r="BH1148" i="11"/>
  <c r="BG1148" i="11"/>
  <c r="BF1148" i="11"/>
  <c r="BE1148" i="11"/>
  <c r="BD1148" i="11"/>
  <c r="BC1148" i="11"/>
  <c r="BB1148" i="11"/>
  <c r="BA1148" i="11"/>
  <c r="AZ1148" i="11"/>
  <c r="AY1148" i="11"/>
  <c r="AX1148" i="11"/>
  <c r="AW1148" i="11"/>
  <c r="AV1148" i="11"/>
  <c r="AU1148" i="11"/>
  <c r="AT1148" i="11"/>
  <c r="AS1148" i="11"/>
  <c r="AR1148" i="11"/>
  <c r="AQ1148" i="11"/>
  <c r="AP1148" i="11"/>
  <c r="AO1148" i="11"/>
  <c r="AN1148" i="11"/>
  <c r="AM1148" i="11"/>
  <c r="AL1148" i="11"/>
  <c r="AK1148" i="11"/>
  <c r="AJ1148" i="11"/>
  <c r="AI1148" i="11"/>
  <c r="AH1148" i="11"/>
  <c r="AG1148" i="11"/>
  <c r="AF1148" i="11"/>
  <c r="AE1148" i="11"/>
  <c r="AD1148" i="11"/>
  <c r="AC1148" i="11"/>
  <c r="AB1148" i="11"/>
  <c r="AA1148" i="11"/>
  <c r="Z1148" i="11"/>
  <c r="Y1148" i="11"/>
  <c r="X1148" i="11"/>
  <c r="W1148" i="11"/>
  <c r="V1148" i="11"/>
  <c r="U1148" i="11"/>
  <c r="T1148" i="11"/>
  <c r="S1148" i="11"/>
  <c r="R1148" i="11"/>
  <c r="Q1148" i="11"/>
  <c r="P1148" i="11"/>
  <c r="O1148" i="11"/>
  <c r="N1148" i="11"/>
  <c r="M1148" i="11"/>
  <c r="L1148" i="11"/>
  <c r="K1148" i="11"/>
  <c r="J1148" i="11"/>
  <c r="I1148" i="11"/>
  <c r="H1148" i="11"/>
  <c r="G1148" i="11"/>
  <c r="F1148" i="11"/>
  <c r="E1148" i="11"/>
  <c r="D1148" i="11"/>
  <c r="C1148" i="11"/>
  <c r="B1148" i="11"/>
  <c r="A1148" i="11"/>
  <c r="BK1147" i="11"/>
  <c r="BJ1147" i="11"/>
  <c r="BI1147" i="11"/>
  <c r="BH1147" i="11"/>
  <c r="BG1147" i="11"/>
  <c r="BF1147" i="11"/>
  <c r="BE1147" i="11"/>
  <c r="BD1147" i="11"/>
  <c r="BC1147" i="11"/>
  <c r="BB1147" i="11"/>
  <c r="BA1147" i="11"/>
  <c r="AZ1147" i="11"/>
  <c r="AY1147" i="11"/>
  <c r="AX1147" i="11"/>
  <c r="AW1147" i="11"/>
  <c r="AV1147" i="11"/>
  <c r="AU1147" i="11"/>
  <c r="AT1147" i="11"/>
  <c r="AS1147" i="11"/>
  <c r="AR1147" i="11"/>
  <c r="AQ1147" i="11"/>
  <c r="AP1147" i="11"/>
  <c r="AO1147" i="11"/>
  <c r="AN1147" i="11"/>
  <c r="AM1147" i="11"/>
  <c r="AL1147" i="11"/>
  <c r="AK1147" i="11"/>
  <c r="AJ1147" i="11"/>
  <c r="AI1147" i="11"/>
  <c r="AH1147" i="11"/>
  <c r="AG1147" i="11"/>
  <c r="AF1147" i="11"/>
  <c r="AE1147" i="11"/>
  <c r="AD1147" i="11"/>
  <c r="AC1147" i="11"/>
  <c r="AB1147" i="11"/>
  <c r="AA1147" i="11"/>
  <c r="Z1147" i="11"/>
  <c r="Y1147" i="11"/>
  <c r="X1147" i="11"/>
  <c r="W1147" i="11"/>
  <c r="V1147" i="11"/>
  <c r="U1147" i="11"/>
  <c r="T1147" i="11"/>
  <c r="S1147" i="11"/>
  <c r="R1147" i="11"/>
  <c r="Q1147" i="11"/>
  <c r="P1147" i="11"/>
  <c r="O1147" i="11"/>
  <c r="N1147" i="11"/>
  <c r="M1147" i="11"/>
  <c r="L1147" i="11"/>
  <c r="K1147" i="11"/>
  <c r="J1147" i="11"/>
  <c r="I1147" i="11"/>
  <c r="H1147" i="11"/>
  <c r="G1147" i="11"/>
  <c r="F1147" i="11"/>
  <c r="E1147" i="11"/>
  <c r="D1147" i="11"/>
  <c r="C1147" i="11"/>
  <c r="B1147" i="11"/>
  <c r="A1147" i="11"/>
  <c r="BK1146" i="11"/>
  <c r="BJ1146" i="11"/>
  <c r="BI1146" i="11"/>
  <c r="BH1146" i="11"/>
  <c r="BG1146" i="11"/>
  <c r="BF1146" i="11"/>
  <c r="BE1146" i="11"/>
  <c r="BD1146" i="11"/>
  <c r="BC1146" i="11"/>
  <c r="BB1146" i="11"/>
  <c r="BA1146" i="11"/>
  <c r="AZ1146" i="11"/>
  <c r="AY1146" i="11"/>
  <c r="AX1146" i="11"/>
  <c r="AW1146" i="11"/>
  <c r="AV1146" i="11"/>
  <c r="AU1146" i="11"/>
  <c r="AT1146" i="11"/>
  <c r="AS1146" i="11"/>
  <c r="AR1146" i="11"/>
  <c r="AQ1146" i="11"/>
  <c r="AP1146" i="11"/>
  <c r="AO1146" i="11"/>
  <c r="AN1146" i="11"/>
  <c r="AM1146" i="11"/>
  <c r="AL1146" i="11"/>
  <c r="AK1146" i="11"/>
  <c r="AJ1146" i="11"/>
  <c r="AI1146" i="11"/>
  <c r="AH1146" i="11"/>
  <c r="AG1146" i="11"/>
  <c r="AF1146" i="11"/>
  <c r="AE1146" i="11"/>
  <c r="AD1146" i="11"/>
  <c r="AC1146" i="11"/>
  <c r="AB1146" i="11"/>
  <c r="AA1146" i="11"/>
  <c r="Z1146" i="11"/>
  <c r="Y1146" i="11"/>
  <c r="X1146" i="11"/>
  <c r="W1146" i="11"/>
  <c r="V1146" i="11"/>
  <c r="U1146" i="11"/>
  <c r="T1146" i="11"/>
  <c r="S1146" i="11"/>
  <c r="R1146" i="11"/>
  <c r="Q1146" i="11"/>
  <c r="P1146" i="11"/>
  <c r="O1146" i="11"/>
  <c r="N1146" i="11"/>
  <c r="M1146" i="11"/>
  <c r="L1146" i="11"/>
  <c r="K1146" i="11"/>
  <c r="J1146" i="11"/>
  <c r="I1146" i="11"/>
  <c r="H1146" i="11"/>
  <c r="G1146" i="11"/>
  <c r="F1146" i="11"/>
  <c r="E1146" i="11"/>
  <c r="D1146" i="11"/>
  <c r="C1146" i="11"/>
  <c r="B1146" i="11"/>
  <c r="A1146" i="11"/>
  <c r="BK1145" i="11"/>
  <c r="BJ1145" i="11"/>
  <c r="BI1145" i="11"/>
  <c r="BH1145" i="11"/>
  <c r="BG1145" i="11"/>
  <c r="BF1145" i="11"/>
  <c r="BE1145" i="11"/>
  <c r="BD1145" i="11"/>
  <c r="BC1145" i="11"/>
  <c r="BB1145" i="11"/>
  <c r="BA1145" i="11"/>
  <c r="AZ1145" i="11"/>
  <c r="AY1145" i="11"/>
  <c r="AX1145" i="11"/>
  <c r="AW1145" i="11"/>
  <c r="AV1145" i="11"/>
  <c r="AU1145" i="11"/>
  <c r="AT1145" i="11"/>
  <c r="AS1145" i="11"/>
  <c r="AR1145" i="11"/>
  <c r="AQ1145" i="11"/>
  <c r="AP1145" i="11"/>
  <c r="AO1145" i="11"/>
  <c r="AN1145" i="11"/>
  <c r="AM1145" i="11"/>
  <c r="AL1145" i="11"/>
  <c r="AK1145" i="11"/>
  <c r="AJ1145" i="11"/>
  <c r="AI1145" i="11"/>
  <c r="AH1145" i="11"/>
  <c r="AG1145" i="11"/>
  <c r="AF1145" i="11"/>
  <c r="AE1145" i="11"/>
  <c r="AD1145" i="11"/>
  <c r="AC1145" i="11"/>
  <c r="AB1145" i="11"/>
  <c r="AA1145" i="11"/>
  <c r="Z1145" i="11"/>
  <c r="Y1145" i="11"/>
  <c r="X1145" i="11"/>
  <c r="W1145" i="11"/>
  <c r="V1145" i="11"/>
  <c r="U1145" i="11"/>
  <c r="T1145" i="11"/>
  <c r="S1145" i="11"/>
  <c r="R1145" i="11"/>
  <c r="Q1145" i="11"/>
  <c r="P1145" i="11"/>
  <c r="O1145" i="11"/>
  <c r="N1145" i="11"/>
  <c r="M1145" i="11"/>
  <c r="L1145" i="11"/>
  <c r="K1145" i="11"/>
  <c r="J1145" i="11"/>
  <c r="I1145" i="11"/>
  <c r="H1145" i="11"/>
  <c r="G1145" i="11"/>
  <c r="F1145" i="11"/>
  <c r="E1145" i="11"/>
  <c r="D1145" i="11"/>
  <c r="C1145" i="11"/>
  <c r="B1145" i="11"/>
  <c r="A1145" i="11"/>
  <c r="BK1144" i="11"/>
  <c r="BJ1144" i="11"/>
  <c r="BI1144" i="11"/>
  <c r="BH1144" i="11"/>
  <c r="BG1144" i="11"/>
  <c r="BF1144" i="11"/>
  <c r="BE1144" i="11"/>
  <c r="BD1144" i="11"/>
  <c r="BC1144" i="11"/>
  <c r="BB1144" i="11"/>
  <c r="BA1144" i="11"/>
  <c r="AZ1144" i="11"/>
  <c r="AY1144" i="11"/>
  <c r="AX1144" i="11"/>
  <c r="AW1144" i="11"/>
  <c r="AV1144" i="11"/>
  <c r="AU1144" i="11"/>
  <c r="AT1144" i="11"/>
  <c r="AS1144" i="11"/>
  <c r="AR1144" i="11"/>
  <c r="AQ1144" i="11"/>
  <c r="AP1144" i="11"/>
  <c r="AO1144" i="11"/>
  <c r="AN1144" i="11"/>
  <c r="AM1144" i="11"/>
  <c r="AL1144" i="11"/>
  <c r="AK1144" i="11"/>
  <c r="AJ1144" i="11"/>
  <c r="AI1144" i="11"/>
  <c r="AH1144" i="11"/>
  <c r="AG1144" i="11"/>
  <c r="AF1144" i="11"/>
  <c r="AE1144" i="11"/>
  <c r="AD1144" i="11"/>
  <c r="AC1144" i="11"/>
  <c r="AB1144" i="11"/>
  <c r="AA1144" i="11"/>
  <c r="Z1144" i="11"/>
  <c r="Y1144" i="11"/>
  <c r="X1144" i="11"/>
  <c r="W1144" i="11"/>
  <c r="V1144" i="11"/>
  <c r="U1144" i="11"/>
  <c r="T1144" i="11"/>
  <c r="S1144" i="11"/>
  <c r="R1144" i="11"/>
  <c r="Q1144" i="11"/>
  <c r="P1144" i="11"/>
  <c r="O1144" i="11"/>
  <c r="N1144" i="11"/>
  <c r="M1144" i="11"/>
  <c r="L1144" i="11"/>
  <c r="K1144" i="11"/>
  <c r="J1144" i="11"/>
  <c r="I1144" i="11"/>
  <c r="H1144" i="11"/>
  <c r="G1144" i="11"/>
  <c r="F1144" i="11"/>
  <c r="E1144" i="11"/>
  <c r="D1144" i="11"/>
  <c r="C1144" i="11"/>
  <c r="B1144" i="11"/>
  <c r="A1144" i="11"/>
  <c r="BK1143" i="11"/>
  <c r="BJ1143" i="11"/>
  <c r="BI1143" i="11"/>
  <c r="BH1143" i="11"/>
  <c r="BG1143" i="11"/>
  <c r="BF1143" i="11"/>
  <c r="BE1143" i="11"/>
  <c r="BD1143" i="11"/>
  <c r="BC1143" i="11"/>
  <c r="BB1143" i="11"/>
  <c r="BA1143" i="11"/>
  <c r="AZ1143" i="11"/>
  <c r="AY1143" i="11"/>
  <c r="AX1143" i="11"/>
  <c r="AW1143" i="11"/>
  <c r="AV1143" i="11"/>
  <c r="AU1143" i="11"/>
  <c r="AT1143" i="11"/>
  <c r="AS1143" i="11"/>
  <c r="AR1143" i="11"/>
  <c r="AQ1143" i="11"/>
  <c r="AP1143" i="11"/>
  <c r="AO1143" i="11"/>
  <c r="AN1143" i="11"/>
  <c r="AM1143" i="11"/>
  <c r="AL1143" i="11"/>
  <c r="AK1143" i="11"/>
  <c r="AJ1143" i="11"/>
  <c r="AI1143" i="11"/>
  <c r="AH1143" i="11"/>
  <c r="AG1143" i="11"/>
  <c r="AF1143" i="11"/>
  <c r="AE1143" i="11"/>
  <c r="AD1143" i="11"/>
  <c r="AC1143" i="11"/>
  <c r="AB1143" i="11"/>
  <c r="AA1143" i="11"/>
  <c r="Z1143" i="11"/>
  <c r="Y1143" i="11"/>
  <c r="X1143" i="11"/>
  <c r="W1143" i="11"/>
  <c r="V1143" i="11"/>
  <c r="U1143" i="11"/>
  <c r="T1143" i="11"/>
  <c r="S1143" i="11"/>
  <c r="R1143" i="11"/>
  <c r="Q1143" i="11"/>
  <c r="P1143" i="11"/>
  <c r="O1143" i="11"/>
  <c r="N1143" i="11"/>
  <c r="M1143" i="11"/>
  <c r="L1143" i="11"/>
  <c r="K1143" i="11"/>
  <c r="J1143" i="11"/>
  <c r="I1143" i="11"/>
  <c r="H1143" i="11"/>
  <c r="G1143" i="11"/>
  <c r="F1143" i="11"/>
  <c r="E1143" i="11"/>
  <c r="D1143" i="11"/>
  <c r="C1143" i="11"/>
  <c r="B1143" i="11"/>
  <c r="A1143" i="11"/>
  <c r="BK1142" i="11"/>
  <c r="BJ1142" i="11"/>
  <c r="BI1142" i="11"/>
  <c r="BH1142" i="11"/>
  <c r="BG1142" i="11"/>
  <c r="BF1142" i="11"/>
  <c r="BE1142" i="11"/>
  <c r="BD1142" i="11"/>
  <c r="BC1142" i="11"/>
  <c r="BB1142" i="11"/>
  <c r="BA1142" i="11"/>
  <c r="AZ1142" i="11"/>
  <c r="AY1142" i="11"/>
  <c r="AX1142" i="11"/>
  <c r="AW1142" i="11"/>
  <c r="AV1142" i="11"/>
  <c r="AU1142" i="11"/>
  <c r="AT1142" i="11"/>
  <c r="AS1142" i="11"/>
  <c r="AR1142" i="11"/>
  <c r="AQ1142" i="11"/>
  <c r="AP1142" i="11"/>
  <c r="AO1142" i="11"/>
  <c r="AN1142" i="11"/>
  <c r="AM1142" i="11"/>
  <c r="AL1142" i="11"/>
  <c r="AK1142" i="11"/>
  <c r="AJ1142" i="11"/>
  <c r="AI1142" i="11"/>
  <c r="AH1142" i="11"/>
  <c r="AG1142" i="11"/>
  <c r="AF1142" i="11"/>
  <c r="AE1142" i="11"/>
  <c r="AD1142" i="11"/>
  <c r="AC1142" i="11"/>
  <c r="AB1142" i="11"/>
  <c r="AA1142" i="11"/>
  <c r="Z1142" i="11"/>
  <c r="Y1142" i="11"/>
  <c r="X1142" i="11"/>
  <c r="W1142" i="11"/>
  <c r="V1142" i="11"/>
  <c r="U1142" i="11"/>
  <c r="T1142" i="11"/>
  <c r="S1142" i="11"/>
  <c r="R1142" i="11"/>
  <c r="Q1142" i="11"/>
  <c r="P1142" i="11"/>
  <c r="O1142" i="11"/>
  <c r="N1142" i="11"/>
  <c r="M1142" i="11"/>
  <c r="L1142" i="11"/>
  <c r="K1142" i="11"/>
  <c r="J1142" i="11"/>
  <c r="I1142" i="11"/>
  <c r="H1142" i="11"/>
  <c r="G1142" i="11"/>
  <c r="F1142" i="11"/>
  <c r="E1142" i="11"/>
  <c r="D1142" i="11"/>
  <c r="C1142" i="11"/>
  <c r="B1142" i="11"/>
  <c r="A1142" i="11"/>
  <c r="BK1141" i="11"/>
  <c r="BJ1141" i="11"/>
  <c r="BI1141" i="11"/>
  <c r="BH1141" i="11"/>
  <c r="BG1141" i="11"/>
  <c r="BF1141" i="11"/>
  <c r="BE1141" i="11"/>
  <c r="BD1141" i="11"/>
  <c r="BC1141" i="11"/>
  <c r="BB1141" i="11"/>
  <c r="BA1141" i="11"/>
  <c r="AZ1141" i="11"/>
  <c r="AY1141" i="11"/>
  <c r="AX1141" i="11"/>
  <c r="AW1141" i="11"/>
  <c r="AV1141" i="11"/>
  <c r="AU1141" i="11"/>
  <c r="AT1141" i="11"/>
  <c r="AS1141" i="11"/>
  <c r="AR1141" i="11"/>
  <c r="AQ1141" i="11"/>
  <c r="AP1141" i="11"/>
  <c r="AO1141" i="11"/>
  <c r="AN1141" i="11"/>
  <c r="AM1141" i="11"/>
  <c r="AL1141" i="11"/>
  <c r="AK1141" i="11"/>
  <c r="AJ1141" i="11"/>
  <c r="AI1141" i="11"/>
  <c r="AH1141" i="11"/>
  <c r="AG1141" i="11"/>
  <c r="AF1141" i="11"/>
  <c r="AE1141" i="11"/>
  <c r="AD1141" i="11"/>
  <c r="AC1141" i="11"/>
  <c r="AB1141" i="11"/>
  <c r="AA1141" i="11"/>
  <c r="Z1141" i="11"/>
  <c r="Y1141" i="11"/>
  <c r="X1141" i="11"/>
  <c r="W1141" i="11"/>
  <c r="V1141" i="11"/>
  <c r="U1141" i="11"/>
  <c r="T1141" i="11"/>
  <c r="S1141" i="11"/>
  <c r="R1141" i="11"/>
  <c r="Q1141" i="11"/>
  <c r="P1141" i="11"/>
  <c r="O1141" i="11"/>
  <c r="N1141" i="11"/>
  <c r="M1141" i="11"/>
  <c r="L1141" i="11"/>
  <c r="K1141" i="11"/>
  <c r="J1141" i="11"/>
  <c r="I1141" i="11"/>
  <c r="H1141" i="11"/>
  <c r="G1141" i="11"/>
  <c r="F1141" i="11"/>
  <c r="E1141" i="11"/>
  <c r="D1141" i="11"/>
  <c r="C1141" i="11"/>
  <c r="B1141" i="11"/>
  <c r="A1141" i="11"/>
  <c r="BK1140" i="11"/>
  <c r="BJ1140" i="11"/>
  <c r="BI1140" i="11"/>
  <c r="BH1140" i="11"/>
  <c r="BG1140" i="11"/>
  <c r="BF1140" i="11"/>
  <c r="BE1140" i="11"/>
  <c r="BD1140" i="11"/>
  <c r="BC1140" i="11"/>
  <c r="BB1140" i="11"/>
  <c r="BA1140" i="11"/>
  <c r="AZ1140" i="11"/>
  <c r="AY1140" i="11"/>
  <c r="AX1140" i="11"/>
  <c r="AW1140" i="11"/>
  <c r="AV1140" i="11"/>
  <c r="AU1140" i="11"/>
  <c r="AT1140" i="11"/>
  <c r="AS1140" i="11"/>
  <c r="AR1140" i="11"/>
  <c r="AQ1140" i="11"/>
  <c r="AP1140" i="11"/>
  <c r="AO1140" i="11"/>
  <c r="AN1140" i="11"/>
  <c r="AM1140" i="11"/>
  <c r="AL1140" i="11"/>
  <c r="AK1140" i="11"/>
  <c r="AJ1140" i="11"/>
  <c r="AI1140" i="11"/>
  <c r="AH1140" i="11"/>
  <c r="AG1140" i="11"/>
  <c r="AF1140" i="11"/>
  <c r="AE1140" i="11"/>
  <c r="AD1140" i="11"/>
  <c r="AC1140" i="11"/>
  <c r="AB1140" i="11"/>
  <c r="AA1140" i="11"/>
  <c r="Z1140" i="11"/>
  <c r="Y1140" i="11"/>
  <c r="X1140" i="11"/>
  <c r="W1140" i="11"/>
  <c r="V1140" i="11"/>
  <c r="U1140" i="11"/>
  <c r="T1140" i="11"/>
  <c r="S1140" i="11"/>
  <c r="R1140" i="11"/>
  <c r="Q1140" i="11"/>
  <c r="P1140" i="11"/>
  <c r="O1140" i="11"/>
  <c r="N1140" i="11"/>
  <c r="M1140" i="11"/>
  <c r="L1140" i="11"/>
  <c r="K1140" i="11"/>
  <c r="J1140" i="11"/>
  <c r="I1140" i="11"/>
  <c r="H1140" i="11"/>
  <c r="G1140" i="11"/>
  <c r="F1140" i="11"/>
  <c r="E1140" i="11"/>
  <c r="D1140" i="11"/>
  <c r="C1140" i="11"/>
  <c r="B1140" i="11"/>
  <c r="A1140" i="11"/>
  <c r="BK1139" i="11"/>
  <c r="BJ1139" i="11"/>
  <c r="BI1139" i="11"/>
  <c r="BH1139" i="11"/>
  <c r="BG1139" i="11"/>
  <c r="BF1139" i="11"/>
  <c r="BE1139" i="11"/>
  <c r="BD1139" i="11"/>
  <c r="BC1139" i="11"/>
  <c r="BB1139" i="11"/>
  <c r="BA1139" i="11"/>
  <c r="AZ1139" i="11"/>
  <c r="AY1139" i="11"/>
  <c r="AX1139" i="11"/>
  <c r="AW1139" i="11"/>
  <c r="AV1139" i="11"/>
  <c r="AU1139" i="11"/>
  <c r="AT1139" i="11"/>
  <c r="AS1139" i="11"/>
  <c r="AR1139" i="11"/>
  <c r="AQ1139" i="11"/>
  <c r="AP1139" i="11"/>
  <c r="AO1139" i="11"/>
  <c r="AN1139" i="11"/>
  <c r="AM1139" i="11"/>
  <c r="AL1139" i="11"/>
  <c r="AK1139" i="11"/>
  <c r="AJ1139" i="11"/>
  <c r="AI1139" i="11"/>
  <c r="AH1139" i="11"/>
  <c r="AG1139" i="11"/>
  <c r="AF1139" i="11"/>
  <c r="AE1139" i="11"/>
  <c r="AD1139" i="11"/>
  <c r="AC1139" i="11"/>
  <c r="AB1139" i="11"/>
  <c r="AA1139" i="11"/>
  <c r="Z1139" i="11"/>
  <c r="Y1139" i="11"/>
  <c r="X1139" i="11"/>
  <c r="W1139" i="11"/>
  <c r="V1139" i="11"/>
  <c r="U1139" i="11"/>
  <c r="T1139" i="11"/>
  <c r="S1139" i="11"/>
  <c r="R1139" i="11"/>
  <c r="Q1139" i="11"/>
  <c r="P1139" i="11"/>
  <c r="O1139" i="11"/>
  <c r="N1139" i="11"/>
  <c r="M1139" i="11"/>
  <c r="L1139" i="11"/>
  <c r="K1139" i="11"/>
  <c r="J1139" i="11"/>
  <c r="I1139" i="11"/>
  <c r="H1139" i="11"/>
  <c r="G1139" i="11"/>
  <c r="F1139" i="11"/>
  <c r="E1139" i="11"/>
  <c r="D1139" i="11"/>
  <c r="C1139" i="11"/>
  <c r="B1139" i="11"/>
  <c r="A1139" i="11"/>
  <c r="BK1138" i="11"/>
  <c r="BJ1138" i="11"/>
  <c r="BI1138" i="11"/>
  <c r="BH1138" i="11"/>
  <c r="BG1138" i="11"/>
  <c r="BF1138" i="11"/>
  <c r="BE1138" i="11"/>
  <c r="BD1138" i="11"/>
  <c r="BC1138" i="11"/>
  <c r="BB1138" i="11"/>
  <c r="BA1138" i="11"/>
  <c r="AZ1138" i="11"/>
  <c r="AY1138" i="11"/>
  <c r="AX1138" i="11"/>
  <c r="AW1138" i="11"/>
  <c r="AV1138" i="11"/>
  <c r="AU1138" i="11"/>
  <c r="AT1138" i="11"/>
  <c r="AS1138" i="11"/>
  <c r="AR1138" i="11"/>
  <c r="AQ1138" i="11"/>
  <c r="AP1138" i="11"/>
  <c r="AO1138" i="11"/>
  <c r="AN1138" i="11"/>
  <c r="AM1138" i="11"/>
  <c r="AL1138" i="11"/>
  <c r="AK1138" i="11"/>
  <c r="AJ1138" i="11"/>
  <c r="AI1138" i="11"/>
  <c r="AH1138" i="11"/>
  <c r="AG1138" i="11"/>
  <c r="AF1138" i="11"/>
  <c r="AE1138" i="11"/>
  <c r="AD1138" i="11"/>
  <c r="AC1138" i="11"/>
  <c r="AB1138" i="11"/>
  <c r="AA1138" i="11"/>
  <c r="Z1138" i="11"/>
  <c r="Y1138" i="11"/>
  <c r="X1138" i="11"/>
  <c r="W1138" i="11"/>
  <c r="V1138" i="11"/>
  <c r="U1138" i="11"/>
  <c r="T1138" i="11"/>
  <c r="S1138" i="11"/>
  <c r="R1138" i="11"/>
  <c r="Q1138" i="11"/>
  <c r="P1138" i="11"/>
  <c r="O1138" i="11"/>
  <c r="N1138" i="11"/>
  <c r="M1138" i="11"/>
  <c r="L1138" i="11"/>
  <c r="K1138" i="11"/>
  <c r="J1138" i="11"/>
  <c r="I1138" i="11"/>
  <c r="H1138" i="11"/>
  <c r="G1138" i="11"/>
  <c r="F1138" i="11"/>
  <c r="E1138" i="11"/>
  <c r="D1138" i="11"/>
  <c r="C1138" i="11"/>
  <c r="B1138" i="11"/>
  <c r="A1138" i="11"/>
  <c r="BK1137" i="11"/>
  <c r="BJ1137" i="11"/>
  <c r="BI1137" i="11"/>
  <c r="BH1137" i="11"/>
  <c r="BG1137" i="11"/>
  <c r="BF1137" i="11"/>
  <c r="BE1137" i="11"/>
  <c r="BD1137" i="11"/>
  <c r="BC1137" i="11"/>
  <c r="BB1137" i="11"/>
  <c r="BA1137" i="11"/>
  <c r="AZ1137" i="11"/>
  <c r="AY1137" i="11"/>
  <c r="AX1137" i="11"/>
  <c r="AW1137" i="11"/>
  <c r="AV1137" i="11"/>
  <c r="AU1137" i="11"/>
  <c r="AT1137" i="11"/>
  <c r="AS1137" i="11"/>
  <c r="AR1137" i="11"/>
  <c r="AQ1137" i="11"/>
  <c r="AP1137" i="11"/>
  <c r="AO1137" i="11"/>
  <c r="AN1137" i="11"/>
  <c r="AM1137" i="11"/>
  <c r="AL1137" i="11"/>
  <c r="AK1137" i="11"/>
  <c r="AJ1137" i="11"/>
  <c r="AI1137" i="11"/>
  <c r="AH1137" i="11"/>
  <c r="AG1137" i="11"/>
  <c r="AF1137" i="11"/>
  <c r="AE1137" i="11"/>
  <c r="AD1137" i="11"/>
  <c r="AC1137" i="11"/>
  <c r="AB1137" i="11"/>
  <c r="AA1137" i="11"/>
  <c r="Z1137" i="11"/>
  <c r="Y1137" i="11"/>
  <c r="X1137" i="11"/>
  <c r="W1137" i="11"/>
  <c r="V1137" i="11"/>
  <c r="U1137" i="11"/>
  <c r="T1137" i="11"/>
  <c r="S1137" i="11"/>
  <c r="R1137" i="11"/>
  <c r="Q1137" i="11"/>
  <c r="P1137" i="11"/>
  <c r="O1137" i="11"/>
  <c r="N1137" i="11"/>
  <c r="M1137" i="11"/>
  <c r="L1137" i="11"/>
  <c r="K1137" i="11"/>
  <c r="J1137" i="11"/>
  <c r="I1137" i="11"/>
  <c r="H1137" i="11"/>
  <c r="G1137" i="11"/>
  <c r="F1137" i="11"/>
  <c r="E1137" i="11"/>
  <c r="D1137" i="11"/>
  <c r="C1137" i="11"/>
  <c r="B1137" i="11"/>
  <c r="A1137" i="11"/>
  <c r="BK1136" i="11"/>
  <c r="BJ1136" i="11"/>
  <c r="BI1136" i="11"/>
  <c r="BH1136" i="11"/>
  <c r="BG1136" i="11"/>
  <c r="BF1136" i="11"/>
  <c r="BE1136" i="11"/>
  <c r="BD1136" i="11"/>
  <c r="BC1136" i="11"/>
  <c r="BB1136" i="11"/>
  <c r="BA1136" i="11"/>
  <c r="AZ1136" i="11"/>
  <c r="AY1136" i="11"/>
  <c r="AX1136" i="11"/>
  <c r="AW1136" i="11"/>
  <c r="AV1136" i="11"/>
  <c r="AU1136" i="11"/>
  <c r="AT1136" i="11"/>
  <c r="AS1136" i="11"/>
  <c r="AR1136" i="11"/>
  <c r="AQ1136" i="11"/>
  <c r="AP1136" i="11"/>
  <c r="AO1136" i="11"/>
  <c r="AN1136" i="11"/>
  <c r="AM1136" i="11"/>
  <c r="AL1136" i="11"/>
  <c r="AK1136" i="11"/>
  <c r="AJ1136" i="11"/>
  <c r="AI1136" i="11"/>
  <c r="AH1136" i="11"/>
  <c r="AG1136" i="11"/>
  <c r="AF1136" i="11"/>
  <c r="AE1136" i="11"/>
  <c r="AD1136" i="11"/>
  <c r="AC1136" i="11"/>
  <c r="AB1136" i="11"/>
  <c r="AA1136" i="11"/>
  <c r="Z1136" i="11"/>
  <c r="Y1136" i="11"/>
  <c r="X1136" i="11"/>
  <c r="W1136" i="11"/>
  <c r="V1136" i="11"/>
  <c r="U1136" i="11"/>
  <c r="T1136" i="11"/>
  <c r="S1136" i="11"/>
  <c r="R1136" i="11"/>
  <c r="Q1136" i="11"/>
  <c r="P1136" i="11"/>
  <c r="O1136" i="11"/>
  <c r="N1136" i="11"/>
  <c r="M1136" i="11"/>
  <c r="L1136" i="11"/>
  <c r="K1136" i="11"/>
  <c r="J1136" i="11"/>
  <c r="I1136" i="11"/>
  <c r="H1136" i="11"/>
  <c r="G1136" i="11"/>
  <c r="F1136" i="11"/>
  <c r="E1136" i="11"/>
  <c r="D1136" i="11"/>
  <c r="C1136" i="11"/>
  <c r="B1136" i="11"/>
  <c r="A1136" i="11"/>
  <c r="BK1135" i="11"/>
  <c r="BJ1135" i="11"/>
  <c r="BI1135" i="11"/>
  <c r="BH1135" i="11"/>
  <c r="BG1135" i="11"/>
  <c r="BF1135" i="11"/>
  <c r="BE1135" i="11"/>
  <c r="BD1135" i="11"/>
  <c r="BC1135" i="11"/>
  <c r="BB1135" i="11"/>
  <c r="BA1135" i="11"/>
  <c r="AZ1135" i="11"/>
  <c r="AY1135" i="11"/>
  <c r="AX1135" i="11"/>
  <c r="AW1135" i="11"/>
  <c r="AV1135" i="11"/>
  <c r="AU1135" i="11"/>
  <c r="AT1135" i="11"/>
  <c r="AS1135" i="11"/>
  <c r="AR1135" i="11"/>
  <c r="AQ1135" i="11"/>
  <c r="AP1135" i="11"/>
  <c r="AO1135" i="11"/>
  <c r="AN1135" i="11"/>
  <c r="AM1135" i="11"/>
  <c r="AL1135" i="11"/>
  <c r="AK1135" i="11"/>
  <c r="AJ1135" i="11"/>
  <c r="AI1135" i="11"/>
  <c r="AH1135" i="11"/>
  <c r="AG1135" i="11"/>
  <c r="AF1135" i="11"/>
  <c r="AE1135" i="11"/>
  <c r="AD1135" i="11"/>
  <c r="AC1135" i="11"/>
  <c r="AB1135" i="11"/>
  <c r="AA1135" i="11"/>
  <c r="Z1135" i="11"/>
  <c r="Y1135" i="11"/>
  <c r="X1135" i="11"/>
  <c r="W1135" i="11"/>
  <c r="V1135" i="11"/>
  <c r="U1135" i="11"/>
  <c r="T1135" i="11"/>
  <c r="S1135" i="11"/>
  <c r="R1135" i="11"/>
  <c r="Q1135" i="11"/>
  <c r="P1135" i="11"/>
  <c r="O1135" i="11"/>
  <c r="N1135" i="11"/>
  <c r="M1135" i="11"/>
  <c r="L1135" i="11"/>
  <c r="K1135" i="11"/>
  <c r="J1135" i="11"/>
  <c r="I1135" i="11"/>
  <c r="H1135" i="11"/>
  <c r="G1135" i="11"/>
  <c r="F1135" i="11"/>
  <c r="E1135" i="11"/>
  <c r="D1135" i="11"/>
  <c r="C1135" i="11"/>
  <c r="B1135" i="11"/>
  <c r="A1135" i="11"/>
  <c r="BK1134" i="11"/>
  <c r="BJ1134" i="11"/>
  <c r="BI1134" i="11"/>
  <c r="BH1134" i="11"/>
  <c r="BG1134" i="11"/>
  <c r="BF1134" i="11"/>
  <c r="BE1134" i="11"/>
  <c r="BD1134" i="11"/>
  <c r="BC1134" i="11"/>
  <c r="BB1134" i="11"/>
  <c r="BA1134" i="11"/>
  <c r="AZ1134" i="11"/>
  <c r="AY1134" i="11"/>
  <c r="AX1134" i="11"/>
  <c r="AW1134" i="11"/>
  <c r="AV1134" i="11"/>
  <c r="AU1134" i="11"/>
  <c r="AT1134" i="11"/>
  <c r="AS1134" i="11"/>
  <c r="AR1134" i="11"/>
  <c r="AQ1134" i="11"/>
  <c r="AP1134" i="11"/>
  <c r="AO1134" i="11"/>
  <c r="AN1134" i="11"/>
  <c r="AM1134" i="11"/>
  <c r="AL1134" i="11"/>
  <c r="AK1134" i="11"/>
  <c r="AJ1134" i="11"/>
  <c r="AI1134" i="11"/>
  <c r="AH1134" i="11"/>
  <c r="AG1134" i="11"/>
  <c r="AF1134" i="11"/>
  <c r="AE1134" i="11"/>
  <c r="AD1134" i="11"/>
  <c r="AC1134" i="11"/>
  <c r="AB1134" i="11"/>
  <c r="AA1134" i="11"/>
  <c r="Z1134" i="11"/>
  <c r="Y1134" i="11"/>
  <c r="X1134" i="11"/>
  <c r="W1134" i="11"/>
  <c r="V1134" i="11"/>
  <c r="U1134" i="11"/>
  <c r="T1134" i="11"/>
  <c r="S1134" i="11"/>
  <c r="R1134" i="11"/>
  <c r="Q1134" i="11"/>
  <c r="P1134" i="11"/>
  <c r="O1134" i="11"/>
  <c r="N1134" i="11"/>
  <c r="M1134" i="11"/>
  <c r="L1134" i="11"/>
  <c r="K1134" i="11"/>
  <c r="J1134" i="11"/>
  <c r="I1134" i="11"/>
  <c r="H1134" i="11"/>
  <c r="G1134" i="11"/>
  <c r="F1134" i="11"/>
  <c r="E1134" i="11"/>
  <c r="D1134" i="11"/>
  <c r="C1134" i="11"/>
  <c r="B1134" i="11"/>
  <c r="A1134" i="11"/>
  <c r="BK1133" i="11"/>
  <c r="BJ1133" i="11"/>
  <c r="BI1133" i="11"/>
  <c r="BH1133" i="11"/>
  <c r="BG1133" i="11"/>
  <c r="BF1133" i="11"/>
  <c r="BE1133" i="11"/>
  <c r="BD1133" i="11"/>
  <c r="BC1133" i="11"/>
  <c r="BB1133" i="11"/>
  <c r="BA1133" i="11"/>
  <c r="AZ1133" i="11"/>
  <c r="AY1133" i="11"/>
  <c r="AX1133" i="11"/>
  <c r="AW1133" i="11"/>
  <c r="AV1133" i="11"/>
  <c r="AU1133" i="11"/>
  <c r="AT1133" i="11"/>
  <c r="AS1133" i="11"/>
  <c r="AR1133" i="11"/>
  <c r="AQ1133" i="11"/>
  <c r="AP1133" i="11"/>
  <c r="AO1133" i="11"/>
  <c r="AN1133" i="11"/>
  <c r="AM1133" i="11"/>
  <c r="AL1133" i="11"/>
  <c r="AK1133" i="11"/>
  <c r="AJ1133" i="11"/>
  <c r="AI1133" i="11"/>
  <c r="AH1133" i="11"/>
  <c r="AG1133" i="11"/>
  <c r="AF1133" i="11"/>
  <c r="AE1133" i="11"/>
  <c r="AD1133" i="11"/>
  <c r="AC1133" i="11"/>
  <c r="AB1133" i="11"/>
  <c r="AA1133" i="11"/>
  <c r="Z1133" i="11"/>
  <c r="Y1133" i="11"/>
  <c r="X1133" i="11"/>
  <c r="W1133" i="11"/>
  <c r="V1133" i="11"/>
  <c r="U1133" i="11"/>
  <c r="T1133" i="11"/>
  <c r="S1133" i="11"/>
  <c r="R1133" i="11"/>
  <c r="Q1133" i="11"/>
  <c r="P1133" i="11"/>
  <c r="O1133" i="11"/>
  <c r="N1133" i="11"/>
  <c r="M1133" i="11"/>
  <c r="L1133" i="11"/>
  <c r="K1133" i="11"/>
  <c r="J1133" i="11"/>
  <c r="I1133" i="11"/>
  <c r="H1133" i="11"/>
  <c r="G1133" i="11"/>
  <c r="F1133" i="11"/>
  <c r="E1133" i="11"/>
  <c r="D1133" i="11"/>
  <c r="C1133" i="11"/>
  <c r="B1133" i="11"/>
  <c r="A1133" i="11"/>
  <c r="BK1132" i="11"/>
  <c r="BJ1132" i="11"/>
  <c r="BI1132" i="11"/>
  <c r="BH1132" i="11"/>
  <c r="BG1132" i="11"/>
  <c r="BF1132" i="11"/>
  <c r="BE1132" i="11"/>
  <c r="BD1132" i="11"/>
  <c r="BC1132" i="11"/>
  <c r="BB1132" i="11"/>
  <c r="BA1132" i="11"/>
  <c r="AZ1132" i="11"/>
  <c r="AY1132" i="11"/>
  <c r="AX1132" i="11"/>
  <c r="AW1132" i="11"/>
  <c r="AV1132" i="11"/>
  <c r="AU1132" i="11"/>
  <c r="AT1132" i="11"/>
  <c r="AS1132" i="11"/>
  <c r="AR1132" i="11"/>
  <c r="AQ1132" i="11"/>
  <c r="AP1132" i="11"/>
  <c r="AO1132" i="11"/>
  <c r="AN1132" i="11"/>
  <c r="AM1132" i="11"/>
  <c r="AL1132" i="11"/>
  <c r="AK1132" i="11"/>
  <c r="AJ1132" i="11"/>
  <c r="AI1132" i="11"/>
  <c r="AH1132" i="11"/>
  <c r="AG1132" i="11"/>
  <c r="AF1132" i="11"/>
  <c r="AE1132" i="11"/>
  <c r="AD1132" i="11"/>
  <c r="AC1132" i="11"/>
  <c r="AB1132" i="11"/>
  <c r="AA1132" i="11"/>
  <c r="Z1132" i="11"/>
  <c r="Y1132" i="11"/>
  <c r="X1132" i="11"/>
  <c r="W1132" i="11"/>
  <c r="V1132" i="11"/>
  <c r="U1132" i="11"/>
  <c r="T1132" i="11"/>
  <c r="S1132" i="11"/>
  <c r="R1132" i="11"/>
  <c r="Q1132" i="11"/>
  <c r="P1132" i="11"/>
  <c r="O1132" i="11"/>
  <c r="N1132" i="11"/>
  <c r="M1132" i="11"/>
  <c r="L1132" i="11"/>
  <c r="K1132" i="11"/>
  <c r="J1132" i="11"/>
  <c r="I1132" i="11"/>
  <c r="H1132" i="11"/>
  <c r="G1132" i="11"/>
  <c r="F1132" i="11"/>
  <c r="E1132" i="11"/>
  <c r="D1132" i="11"/>
  <c r="C1132" i="11"/>
  <c r="B1132" i="11"/>
  <c r="A1132" i="11"/>
  <c r="BK1131" i="11"/>
  <c r="BJ1131" i="11"/>
  <c r="BI1131" i="11"/>
  <c r="BH1131" i="11"/>
  <c r="BG1131" i="11"/>
  <c r="BF1131" i="11"/>
  <c r="BE1131" i="11"/>
  <c r="BD1131" i="11"/>
  <c r="BC1131" i="11"/>
  <c r="BB1131" i="11"/>
  <c r="BA1131" i="11"/>
  <c r="AZ1131" i="11"/>
  <c r="AY1131" i="11"/>
  <c r="AX1131" i="11"/>
  <c r="AW1131" i="11"/>
  <c r="AV1131" i="11"/>
  <c r="AU1131" i="11"/>
  <c r="AT1131" i="11"/>
  <c r="AS1131" i="11"/>
  <c r="AR1131" i="11"/>
  <c r="AQ1131" i="11"/>
  <c r="AP1131" i="11"/>
  <c r="AO1131" i="11"/>
  <c r="AN1131" i="11"/>
  <c r="AM1131" i="11"/>
  <c r="AL1131" i="11"/>
  <c r="AK1131" i="11"/>
  <c r="AJ1131" i="11"/>
  <c r="AI1131" i="11"/>
  <c r="AH1131" i="11"/>
  <c r="AG1131" i="11"/>
  <c r="AF1131" i="11"/>
  <c r="AE1131" i="11"/>
  <c r="AD1131" i="11"/>
  <c r="AC1131" i="11"/>
  <c r="AB1131" i="11"/>
  <c r="AA1131" i="11"/>
  <c r="Z1131" i="11"/>
  <c r="Y1131" i="11"/>
  <c r="X1131" i="11"/>
  <c r="W1131" i="11"/>
  <c r="V1131" i="11"/>
  <c r="U1131" i="11"/>
  <c r="T1131" i="11"/>
  <c r="S1131" i="11"/>
  <c r="R1131" i="11"/>
  <c r="Q1131" i="11"/>
  <c r="P1131" i="11"/>
  <c r="O1131" i="11"/>
  <c r="N1131" i="11"/>
  <c r="M1131" i="11"/>
  <c r="L1131" i="11"/>
  <c r="K1131" i="11"/>
  <c r="J1131" i="11"/>
  <c r="I1131" i="11"/>
  <c r="H1131" i="11"/>
  <c r="G1131" i="11"/>
  <c r="F1131" i="11"/>
  <c r="E1131" i="11"/>
  <c r="D1131" i="11"/>
  <c r="C1131" i="11"/>
  <c r="B1131" i="11"/>
  <c r="A1131" i="11"/>
  <c r="BK1130" i="11"/>
  <c r="BJ1130" i="11"/>
  <c r="BI1130" i="11"/>
  <c r="BH1130" i="11"/>
  <c r="BG1130" i="11"/>
  <c r="BF1130" i="11"/>
  <c r="BE1130" i="11"/>
  <c r="BD1130" i="11"/>
  <c r="BC1130" i="11"/>
  <c r="BB1130" i="11"/>
  <c r="BA1130" i="11"/>
  <c r="AZ1130" i="11"/>
  <c r="AY1130" i="11"/>
  <c r="AX1130" i="11"/>
  <c r="AW1130" i="11"/>
  <c r="AV1130" i="11"/>
  <c r="AU1130" i="11"/>
  <c r="AT1130" i="11"/>
  <c r="AS1130" i="11"/>
  <c r="AR1130" i="11"/>
  <c r="AQ1130" i="11"/>
  <c r="AP1130" i="11"/>
  <c r="AO1130" i="11"/>
  <c r="AN1130" i="11"/>
  <c r="AM1130" i="11"/>
  <c r="AL1130" i="11"/>
  <c r="AK1130" i="11"/>
  <c r="AJ1130" i="11"/>
  <c r="AI1130" i="11"/>
  <c r="AH1130" i="11"/>
  <c r="AG1130" i="11"/>
  <c r="AF1130" i="11"/>
  <c r="AE1130" i="11"/>
  <c r="AD1130" i="11"/>
  <c r="AC1130" i="11"/>
  <c r="AB1130" i="11"/>
  <c r="AA1130" i="11"/>
  <c r="Z1130" i="11"/>
  <c r="Y1130" i="11"/>
  <c r="X1130" i="11"/>
  <c r="W1130" i="11"/>
  <c r="V1130" i="11"/>
  <c r="U1130" i="11"/>
  <c r="T1130" i="11"/>
  <c r="S1130" i="11"/>
  <c r="R1130" i="11"/>
  <c r="Q1130" i="11"/>
  <c r="P1130" i="11"/>
  <c r="O1130" i="11"/>
  <c r="N1130" i="11"/>
  <c r="M1130" i="11"/>
  <c r="L1130" i="11"/>
  <c r="K1130" i="11"/>
  <c r="J1130" i="11"/>
  <c r="I1130" i="11"/>
  <c r="H1130" i="11"/>
  <c r="G1130" i="11"/>
  <c r="F1130" i="11"/>
  <c r="E1130" i="11"/>
  <c r="D1130" i="11"/>
  <c r="C1130" i="11"/>
  <c r="B1130" i="11"/>
  <c r="A1130" i="11"/>
  <c r="BK1129" i="11"/>
  <c r="BJ1129" i="11"/>
  <c r="BI1129" i="11"/>
  <c r="BH1129" i="11"/>
  <c r="BG1129" i="11"/>
  <c r="BF1129" i="11"/>
  <c r="BE1129" i="11"/>
  <c r="BD1129" i="11"/>
  <c r="BC1129" i="11"/>
  <c r="BB1129" i="11"/>
  <c r="BA1129" i="11"/>
  <c r="AZ1129" i="11"/>
  <c r="AY1129" i="11"/>
  <c r="AX1129" i="11"/>
  <c r="AW1129" i="11"/>
  <c r="AV1129" i="11"/>
  <c r="AU1129" i="11"/>
  <c r="AT1129" i="11"/>
  <c r="AS1129" i="11"/>
  <c r="AR1129" i="11"/>
  <c r="AQ1129" i="11"/>
  <c r="AP1129" i="11"/>
  <c r="AO1129" i="11"/>
  <c r="AN1129" i="11"/>
  <c r="AM1129" i="11"/>
  <c r="AL1129" i="11"/>
  <c r="AK1129" i="11"/>
  <c r="AJ1129" i="11"/>
  <c r="AI1129" i="11"/>
  <c r="AH1129" i="11"/>
  <c r="AG1129" i="11"/>
  <c r="AF1129" i="11"/>
  <c r="AE1129" i="11"/>
  <c r="AD1129" i="11"/>
  <c r="AC1129" i="11"/>
  <c r="AB1129" i="11"/>
  <c r="AA1129" i="11"/>
  <c r="Z1129" i="11"/>
  <c r="Y1129" i="11"/>
  <c r="X1129" i="11"/>
  <c r="W1129" i="11"/>
  <c r="V1129" i="11"/>
  <c r="U1129" i="11"/>
  <c r="T1129" i="11"/>
  <c r="S1129" i="11"/>
  <c r="R1129" i="11"/>
  <c r="Q1129" i="11"/>
  <c r="P1129" i="11"/>
  <c r="O1129" i="11"/>
  <c r="N1129" i="11"/>
  <c r="M1129" i="11"/>
  <c r="L1129" i="11"/>
  <c r="K1129" i="11"/>
  <c r="J1129" i="11"/>
  <c r="I1129" i="11"/>
  <c r="H1129" i="11"/>
  <c r="G1129" i="11"/>
  <c r="F1129" i="11"/>
  <c r="E1129" i="11"/>
  <c r="D1129" i="11"/>
  <c r="C1129" i="11"/>
  <c r="B1129" i="11"/>
  <c r="A1129" i="11"/>
  <c r="BK1128" i="11"/>
  <c r="BJ1128" i="11"/>
  <c r="BI1128" i="11"/>
  <c r="BH1128" i="11"/>
  <c r="BG1128" i="11"/>
  <c r="BF1128" i="11"/>
  <c r="BE1128" i="11"/>
  <c r="BD1128" i="11"/>
  <c r="BC1128" i="11"/>
  <c r="BB1128" i="11"/>
  <c r="BA1128" i="11"/>
  <c r="AZ1128" i="11"/>
  <c r="AY1128" i="11"/>
  <c r="AX1128" i="11"/>
  <c r="AW1128" i="11"/>
  <c r="AV1128" i="11"/>
  <c r="AU1128" i="11"/>
  <c r="AT1128" i="11"/>
  <c r="AS1128" i="11"/>
  <c r="AR1128" i="11"/>
  <c r="AQ1128" i="11"/>
  <c r="AP1128" i="11"/>
  <c r="AO1128" i="11"/>
  <c r="AN1128" i="11"/>
  <c r="AM1128" i="11"/>
  <c r="AL1128" i="11"/>
  <c r="AK1128" i="11"/>
  <c r="AJ1128" i="11"/>
  <c r="AI1128" i="11"/>
  <c r="AH1128" i="11"/>
  <c r="AG1128" i="11"/>
  <c r="AF1128" i="11"/>
  <c r="AE1128" i="11"/>
  <c r="AD1128" i="11"/>
  <c r="AC1128" i="11"/>
  <c r="AB1128" i="11"/>
  <c r="AA1128" i="11"/>
  <c r="Z1128" i="11"/>
  <c r="Y1128" i="11"/>
  <c r="X1128" i="11"/>
  <c r="W1128" i="11"/>
  <c r="V1128" i="11"/>
  <c r="U1128" i="11"/>
  <c r="T1128" i="11"/>
  <c r="S1128" i="11"/>
  <c r="R1128" i="11"/>
  <c r="Q1128" i="11"/>
  <c r="P1128" i="11"/>
  <c r="O1128" i="11"/>
  <c r="N1128" i="11"/>
  <c r="M1128" i="11"/>
  <c r="L1128" i="11"/>
  <c r="K1128" i="11"/>
  <c r="J1128" i="11"/>
  <c r="I1128" i="11"/>
  <c r="H1128" i="11"/>
  <c r="G1128" i="11"/>
  <c r="F1128" i="11"/>
  <c r="E1128" i="11"/>
  <c r="D1128" i="11"/>
  <c r="C1128" i="11"/>
  <c r="B1128" i="11"/>
  <c r="A1128" i="11"/>
  <c r="BK1127" i="11"/>
  <c r="BJ1127" i="11"/>
  <c r="BI1127" i="11"/>
  <c r="BH1127" i="11"/>
  <c r="BG1127" i="11"/>
  <c r="BF1127" i="11"/>
  <c r="BE1127" i="11"/>
  <c r="BD1127" i="11"/>
  <c r="BC1127" i="11"/>
  <c r="BB1127" i="11"/>
  <c r="BA1127" i="11"/>
  <c r="AZ1127" i="11"/>
  <c r="AY1127" i="11"/>
  <c r="AX1127" i="11"/>
  <c r="AW1127" i="11"/>
  <c r="AV1127" i="11"/>
  <c r="AU1127" i="11"/>
  <c r="AT1127" i="11"/>
  <c r="AS1127" i="11"/>
  <c r="AR1127" i="11"/>
  <c r="AQ1127" i="11"/>
  <c r="AP1127" i="11"/>
  <c r="AO1127" i="11"/>
  <c r="AN1127" i="11"/>
  <c r="AM1127" i="11"/>
  <c r="AL1127" i="11"/>
  <c r="AK1127" i="11"/>
  <c r="AJ1127" i="11"/>
  <c r="AI1127" i="11"/>
  <c r="AH1127" i="11"/>
  <c r="AG1127" i="11"/>
  <c r="AF1127" i="11"/>
  <c r="AE1127" i="11"/>
  <c r="AD1127" i="11"/>
  <c r="AC1127" i="11"/>
  <c r="AB1127" i="11"/>
  <c r="AA1127" i="11"/>
  <c r="Z1127" i="11"/>
  <c r="Y1127" i="11"/>
  <c r="X1127" i="11"/>
  <c r="W1127" i="11"/>
  <c r="V1127" i="11"/>
  <c r="U1127" i="11"/>
  <c r="T1127" i="11"/>
  <c r="S1127" i="11"/>
  <c r="R1127" i="11"/>
  <c r="Q1127" i="11"/>
  <c r="P1127" i="11"/>
  <c r="O1127" i="11"/>
  <c r="N1127" i="11"/>
  <c r="M1127" i="11"/>
  <c r="L1127" i="11"/>
  <c r="K1127" i="11"/>
  <c r="J1127" i="11"/>
  <c r="I1127" i="11"/>
  <c r="H1127" i="11"/>
  <c r="G1127" i="11"/>
  <c r="F1127" i="11"/>
  <c r="E1127" i="11"/>
  <c r="D1127" i="11"/>
  <c r="C1127" i="11"/>
  <c r="B1127" i="11"/>
  <c r="A1127" i="11"/>
  <c r="BK1126" i="11"/>
  <c r="BJ1126" i="11"/>
  <c r="BI1126" i="11"/>
  <c r="BH1126" i="11"/>
  <c r="BG1126" i="11"/>
  <c r="BF1126" i="11"/>
  <c r="BE1126" i="11"/>
  <c r="BD1126" i="11"/>
  <c r="BC1126" i="11"/>
  <c r="BB1126" i="11"/>
  <c r="BA1126" i="11"/>
  <c r="AZ1126" i="11"/>
  <c r="AY1126" i="11"/>
  <c r="AX1126" i="11"/>
  <c r="AW1126" i="11"/>
  <c r="AV1126" i="11"/>
  <c r="AU1126" i="11"/>
  <c r="AT1126" i="11"/>
  <c r="AS1126" i="11"/>
  <c r="AR1126" i="11"/>
  <c r="AQ1126" i="11"/>
  <c r="AP1126" i="11"/>
  <c r="AO1126" i="11"/>
  <c r="AN1126" i="11"/>
  <c r="AM1126" i="11"/>
  <c r="AL1126" i="11"/>
  <c r="AK1126" i="11"/>
  <c r="AJ1126" i="11"/>
  <c r="AI1126" i="11"/>
  <c r="AH1126" i="11"/>
  <c r="AG1126" i="11"/>
  <c r="AF1126" i="11"/>
  <c r="AE1126" i="11"/>
  <c r="AD1126" i="11"/>
  <c r="AC1126" i="11"/>
  <c r="AB1126" i="11"/>
  <c r="AA1126" i="11"/>
  <c r="Z1126" i="11"/>
  <c r="Y1126" i="11"/>
  <c r="X1126" i="11"/>
  <c r="W1126" i="11"/>
  <c r="V1126" i="11"/>
  <c r="U1126" i="11"/>
  <c r="T1126" i="11"/>
  <c r="S1126" i="11"/>
  <c r="R1126" i="11"/>
  <c r="Q1126" i="11"/>
  <c r="P1126" i="11"/>
  <c r="O1126" i="11"/>
  <c r="N1126" i="11"/>
  <c r="M1126" i="11"/>
  <c r="L1126" i="11"/>
  <c r="K1126" i="11"/>
  <c r="J1126" i="11"/>
  <c r="I1126" i="11"/>
  <c r="H1126" i="11"/>
  <c r="G1126" i="11"/>
  <c r="F1126" i="11"/>
  <c r="E1126" i="11"/>
  <c r="D1126" i="11"/>
  <c r="C1126" i="11"/>
  <c r="B1126" i="11"/>
  <c r="A1126" i="11"/>
  <c r="BK1125" i="11"/>
  <c r="BJ1125" i="11"/>
  <c r="BI1125" i="11"/>
  <c r="BH1125" i="11"/>
  <c r="BG1125" i="11"/>
  <c r="BF1125" i="11"/>
  <c r="BE1125" i="11"/>
  <c r="BD1125" i="11"/>
  <c r="BC1125" i="11"/>
  <c r="BB1125" i="11"/>
  <c r="BA1125" i="11"/>
  <c r="AZ1125" i="11"/>
  <c r="AY1125" i="11"/>
  <c r="AX1125" i="11"/>
  <c r="AW1125" i="11"/>
  <c r="AV1125" i="11"/>
  <c r="AU1125" i="11"/>
  <c r="AT1125" i="11"/>
  <c r="AS1125" i="11"/>
  <c r="AR1125" i="11"/>
  <c r="AQ1125" i="11"/>
  <c r="AP1125" i="11"/>
  <c r="AO1125" i="11"/>
  <c r="AN1125" i="11"/>
  <c r="AM1125" i="11"/>
  <c r="AL1125" i="11"/>
  <c r="AK1125" i="11"/>
  <c r="AJ1125" i="11"/>
  <c r="AI1125" i="11"/>
  <c r="AH1125" i="11"/>
  <c r="AG1125" i="11"/>
  <c r="AF1125" i="11"/>
  <c r="AE1125" i="11"/>
  <c r="AD1125" i="11"/>
  <c r="AC1125" i="11"/>
  <c r="AB1125" i="11"/>
  <c r="AA1125" i="11"/>
  <c r="Z1125" i="11"/>
  <c r="Y1125" i="11"/>
  <c r="X1125" i="11"/>
  <c r="W1125" i="11"/>
  <c r="V1125" i="11"/>
  <c r="U1125" i="11"/>
  <c r="T1125" i="11"/>
  <c r="S1125" i="11"/>
  <c r="R1125" i="11"/>
  <c r="Q1125" i="11"/>
  <c r="P1125" i="11"/>
  <c r="O1125" i="11"/>
  <c r="N1125" i="11"/>
  <c r="M1125" i="11"/>
  <c r="L1125" i="11"/>
  <c r="K1125" i="11"/>
  <c r="J1125" i="11"/>
  <c r="I1125" i="11"/>
  <c r="H1125" i="11"/>
  <c r="G1125" i="11"/>
  <c r="F1125" i="11"/>
  <c r="E1125" i="11"/>
  <c r="D1125" i="11"/>
  <c r="C1125" i="11"/>
  <c r="B1125" i="11"/>
  <c r="A1125" i="11"/>
  <c r="BK1124" i="11"/>
  <c r="BJ1124" i="11"/>
  <c r="BI1124" i="11"/>
  <c r="BH1124" i="11"/>
  <c r="BG1124" i="11"/>
  <c r="BF1124" i="11"/>
  <c r="BE1124" i="11"/>
  <c r="BD1124" i="11"/>
  <c r="BC1124" i="11"/>
  <c r="BB1124" i="11"/>
  <c r="BA1124" i="11"/>
  <c r="AZ1124" i="11"/>
  <c r="AY1124" i="11"/>
  <c r="AX1124" i="11"/>
  <c r="AW1124" i="11"/>
  <c r="AV1124" i="11"/>
  <c r="AU1124" i="11"/>
  <c r="AT1124" i="11"/>
  <c r="AS1124" i="11"/>
  <c r="AR1124" i="11"/>
  <c r="AQ1124" i="11"/>
  <c r="AP1124" i="11"/>
  <c r="AO1124" i="11"/>
  <c r="AN1124" i="11"/>
  <c r="AM1124" i="11"/>
  <c r="AL1124" i="11"/>
  <c r="AK1124" i="11"/>
  <c r="AJ1124" i="11"/>
  <c r="AI1124" i="11"/>
  <c r="AH1124" i="11"/>
  <c r="AG1124" i="11"/>
  <c r="AF1124" i="11"/>
  <c r="AE1124" i="11"/>
  <c r="AD1124" i="11"/>
  <c r="AC1124" i="11"/>
  <c r="AB1124" i="11"/>
  <c r="AA1124" i="11"/>
  <c r="Z1124" i="11"/>
  <c r="Y1124" i="11"/>
  <c r="X1124" i="11"/>
  <c r="W1124" i="11"/>
  <c r="V1124" i="11"/>
  <c r="U1124" i="11"/>
  <c r="T1124" i="11"/>
  <c r="S1124" i="11"/>
  <c r="R1124" i="11"/>
  <c r="Q1124" i="11"/>
  <c r="P1124" i="11"/>
  <c r="O1124" i="11"/>
  <c r="N1124" i="11"/>
  <c r="M1124" i="11"/>
  <c r="L1124" i="11"/>
  <c r="K1124" i="11"/>
  <c r="J1124" i="11"/>
  <c r="I1124" i="11"/>
  <c r="H1124" i="11"/>
  <c r="G1124" i="11"/>
  <c r="F1124" i="11"/>
  <c r="E1124" i="11"/>
  <c r="D1124" i="11"/>
  <c r="C1124" i="11"/>
  <c r="B1124" i="11"/>
  <c r="A1124" i="11"/>
  <c r="BK1123" i="11"/>
  <c r="BJ1123" i="11"/>
  <c r="BI1123" i="11"/>
  <c r="BH1123" i="11"/>
  <c r="BG1123" i="11"/>
  <c r="BF1123" i="11"/>
  <c r="BE1123" i="11"/>
  <c r="BD1123" i="11"/>
  <c r="BC1123" i="11"/>
  <c r="BB1123" i="11"/>
  <c r="BA1123" i="11"/>
  <c r="AZ1123" i="11"/>
  <c r="AY1123" i="11"/>
  <c r="AX1123" i="11"/>
  <c r="AW1123" i="11"/>
  <c r="AV1123" i="11"/>
  <c r="AU1123" i="11"/>
  <c r="AT1123" i="11"/>
  <c r="AS1123" i="11"/>
  <c r="AR1123" i="11"/>
  <c r="AQ1123" i="11"/>
  <c r="AP1123" i="11"/>
  <c r="AO1123" i="11"/>
  <c r="AN1123" i="11"/>
  <c r="AM1123" i="11"/>
  <c r="AL1123" i="11"/>
  <c r="AK1123" i="11"/>
  <c r="AJ1123" i="11"/>
  <c r="AI1123" i="11"/>
  <c r="AH1123" i="11"/>
  <c r="AG1123" i="11"/>
  <c r="AF1123" i="11"/>
  <c r="AE1123" i="11"/>
  <c r="AD1123" i="11"/>
  <c r="AC1123" i="11"/>
  <c r="AB1123" i="11"/>
  <c r="AA1123" i="11"/>
  <c r="Z1123" i="11"/>
  <c r="Y1123" i="11"/>
  <c r="X1123" i="11"/>
  <c r="W1123" i="11"/>
  <c r="V1123" i="11"/>
  <c r="U1123" i="11"/>
  <c r="T1123" i="11"/>
  <c r="S1123" i="11"/>
  <c r="R1123" i="11"/>
  <c r="Q1123" i="11"/>
  <c r="P1123" i="11"/>
  <c r="O1123" i="11"/>
  <c r="N1123" i="11"/>
  <c r="M1123" i="11"/>
  <c r="L1123" i="11"/>
  <c r="K1123" i="11"/>
  <c r="J1123" i="11"/>
  <c r="I1123" i="11"/>
  <c r="H1123" i="11"/>
  <c r="G1123" i="11"/>
  <c r="F1123" i="11"/>
  <c r="E1123" i="11"/>
  <c r="D1123" i="11"/>
  <c r="C1123" i="11"/>
  <c r="B1123" i="11"/>
  <c r="A1123" i="11"/>
  <c r="BK1122" i="11"/>
  <c r="BJ1122" i="11"/>
  <c r="BI1122" i="11"/>
  <c r="BH1122" i="11"/>
  <c r="BG1122" i="11"/>
  <c r="BF1122" i="11"/>
  <c r="BE1122" i="11"/>
  <c r="BD1122" i="11"/>
  <c r="BC1122" i="11"/>
  <c r="BB1122" i="11"/>
  <c r="BA1122" i="11"/>
  <c r="AZ1122" i="11"/>
  <c r="AY1122" i="11"/>
  <c r="AX1122" i="11"/>
  <c r="AW1122" i="11"/>
  <c r="AV1122" i="11"/>
  <c r="AU1122" i="11"/>
  <c r="AT1122" i="11"/>
  <c r="AS1122" i="11"/>
  <c r="AR1122" i="11"/>
  <c r="AQ1122" i="11"/>
  <c r="AP1122" i="11"/>
  <c r="AO1122" i="11"/>
  <c r="AN1122" i="11"/>
  <c r="AM1122" i="11"/>
  <c r="AL1122" i="11"/>
  <c r="AK1122" i="11"/>
  <c r="AJ1122" i="11"/>
  <c r="AI1122" i="11"/>
  <c r="AH1122" i="11"/>
  <c r="AG1122" i="11"/>
  <c r="AF1122" i="11"/>
  <c r="AE1122" i="11"/>
  <c r="AD1122" i="11"/>
  <c r="AC1122" i="11"/>
  <c r="AB1122" i="11"/>
  <c r="AA1122" i="11"/>
  <c r="Z1122" i="11"/>
  <c r="Y1122" i="11"/>
  <c r="X1122" i="11"/>
  <c r="W1122" i="11"/>
  <c r="V1122" i="11"/>
  <c r="U1122" i="11"/>
  <c r="T1122" i="11"/>
  <c r="S1122" i="11"/>
  <c r="R1122" i="11"/>
  <c r="Q1122" i="11"/>
  <c r="P1122" i="11"/>
  <c r="O1122" i="11"/>
  <c r="N1122" i="11"/>
  <c r="M1122" i="11"/>
  <c r="L1122" i="11"/>
  <c r="K1122" i="11"/>
  <c r="J1122" i="11"/>
  <c r="I1122" i="11"/>
  <c r="H1122" i="11"/>
  <c r="G1122" i="11"/>
  <c r="F1122" i="11"/>
  <c r="E1122" i="11"/>
  <c r="D1122" i="11"/>
  <c r="C1122" i="11"/>
  <c r="B1122" i="11"/>
  <c r="A1122" i="11"/>
  <c r="BK1121" i="11"/>
  <c r="BJ1121" i="11"/>
  <c r="BI1121" i="11"/>
  <c r="BH1121" i="11"/>
  <c r="BG1121" i="11"/>
  <c r="BF1121" i="11"/>
  <c r="BE1121" i="11"/>
  <c r="BD1121" i="11"/>
  <c r="BC1121" i="11"/>
  <c r="BB1121" i="11"/>
  <c r="BA1121" i="11"/>
  <c r="AZ1121" i="11"/>
  <c r="AY1121" i="11"/>
  <c r="AX1121" i="11"/>
  <c r="AW1121" i="11"/>
  <c r="AV1121" i="11"/>
  <c r="AU1121" i="11"/>
  <c r="AT1121" i="11"/>
  <c r="AS1121" i="11"/>
  <c r="AR1121" i="11"/>
  <c r="AQ1121" i="11"/>
  <c r="AP1121" i="11"/>
  <c r="AO1121" i="11"/>
  <c r="AN1121" i="11"/>
  <c r="AM1121" i="11"/>
  <c r="AL1121" i="11"/>
  <c r="AK1121" i="11"/>
  <c r="AJ1121" i="11"/>
  <c r="AI1121" i="11"/>
  <c r="AH1121" i="11"/>
  <c r="AG1121" i="11"/>
  <c r="AF1121" i="11"/>
  <c r="AE1121" i="11"/>
  <c r="AD1121" i="11"/>
  <c r="AC1121" i="11"/>
  <c r="AB1121" i="11"/>
  <c r="AA1121" i="11"/>
  <c r="Z1121" i="11"/>
  <c r="Y1121" i="11"/>
  <c r="X1121" i="11"/>
  <c r="W1121" i="11"/>
  <c r="V1121" i="11"/>
  <c r="U1121" i="11"/>
  <c r="T1121" i="11"/>
  <c r="S1121" i="11"/>
  <c r="R1121" i="11"/>
  <c r="Q1121" i="11"/>
  <c r="P1121" i="11"/>
  <c r="O1121" i="11"/>
  <c r="N1121" i="11"/>
  <c r="M1121" i="11"/>
  <c r="L1121" i="11"/>
  <c r="K1121" i="11"/>
  <c r="J1121" i="11"/>
  <c r="I1121" i="11"/>
  <c r="H1121" i="11"/>
  <c r="G1121" i="11"/>
  <c r="F1121" i="11"/>
  <c r="E1121" i="11"/>
  <c r="D1121" i="11"/>
  <c r="C1121" i="11"/>
  <c r="B1121" i="11"/>
  <c r="A1121" i="11"/>
  <c r="BK1120" i="11"/>
  <c r="BJ1120" i="11"/>
  <c r="BI1120" i="11"/>
  <c r="BH1120" i="11"/>
  <c r="BG1120" i="11"/>
  <c r="BF1120" i="11"/>
  <c r="BE1120" i="11"/>
  <c r="BD1120" i="11"/>
  <c r="BC1120" i="11"/>
  <c r="BB1120" i="11"/>
  <c r="BA1120" i="11"/>
  <c r="AZ1120" i="11"/>
  <c r="AY1120" i="11"/>
  <c r="AX1120" i="11"/>
  <c r="AW1120" i="11"/>
  <c r="AV1120" i="11"/>
  <c r="AU1120" i="11"/>
  <c r="AT1120" i="11"/>
  <c r="AS1120" i="11"/>
  <c r="AR1120" i="11"/>
  <c r="AQ1120" i="11"/>
  <c r="AP1120" i="11"/>
  <c r="AO1120" i="11"/>
  <c r="AN1120" i="11"/>
  <c r="AM1120" i="11"/>
  <c r="AL1120" i="11"/>
  <c r="AK1120" i="11"/>
  <c r="AJ1120" i="11"/>
  <c r="AI1120" i="11"/>
  <c r="AH1120" i="11"/>
  <c r="AG1120" i="11"/>
  <c r="AF1120" i="11"/>
  <c r="AE1120" i="11"/>
  <c r="AD1120" i="11"/>
  <c r="AC1120" i="11"/>
  <c r="AB1120" i="11"/>
  <c r="AA1120" i="11"/>
  <c r="Z1120" i="11"/>
  <c r="Y1120" i="11"/>
  <c r="X1120" i="11"/>
  <c r="W1120" i="11"/>
  <c r="V1120" i="11"/>
  <c r="U1120" i="11"/>
  <c r="T1120" i="11"/>
  <c r="S1120" i="11"/>
  <c r="R1120" i="11"/>
  <c r="Q1120" i="11"/>
  <c r="P1120" i="11"/>
  <c r="O1120" i="11"/>
  <c r="N1120" i="11"/>
  <c r="M1120" i="11"/>
  <c r="L1120" i="11"/>
  <c r="K1120" i="11"/>
  <c r="J1120" i="11"/>
  <c r="I1120" i="11"/>
  <c r="H1120" i="11"/>
  <c r="G1120" i="11"/>
  <c r="F1120" i="11"/>
  <c r="E1120" i="11"/>
  <c r="D1120" i="11"/>
  <c r="C1120" i="11"/>
  <c r="B1120" i="11"/>
  <c r="A1120" i="11"/>
  <c r="BK1119" i="11"/>
  <c r="BJ1119" i="11"/>
  <c r="BI1119" i="11"/>
  <c r="BH1119" i="11"/>
  <c r="BG1119" i="11"/>
  <c r="BF1119" i="11"/>
  <c r="BE1119" i="11"/>
  <c r="BD1119" i="11"/>
  <c r="BC1119" i="11"/>
  <c r="BB1119" i="11"/>
  <c r="BA1119" i="11"/>
  <c r="AZ1119" i="11"/>
  <c r="AY1119" i="11"/>
  <c r="AX1119" i="11"/>
  <c r="AW1119" i="11"/>
  <c r="AV1119" i="11"/>
  <c r="AU1119" i="11"/>
  <c r="AT1119" i="11"/>
  <c r="AS1119" i="11"/>
  <c r="AR1119" i="11"/>
  <c r="AQ1119" i="11"/>
  <c r="AP1119" i="11"/>
  <c r="AO1119" i="11"/>
  <c r="AN1119" i="11"/>
  <c r="AM1119" i="11"/>
  <c r="AL1119" i="11"/>
  <c r="AK1119" i="11"/>
  <c r="AJ1119" i="11"/>
  <c r="AI1119" i="11"/>
  <c r="AH1119" i="11"/>
  <c r="AG1119" i="11"/>
  <c r="AF1119" i="11"/>
  <c r="AE1119" i="11"/>
  <c r="AD1119" i="11"/>
  <c r="AC1119" i="11"/>
  <c r="AB1119" i="11"/>
  <c r="AA1119" i="11"/>
  <c r="Z1119" i="11"/>
  <c r="Y1119" i="11"/>
  <c r="X1119" i="11"/>
  <c r="W1119" i="11"/>
  <c r="V1119" i="11"/>
  <c r="U1119" i="11"/>
  <c r="T1119" i="11"/>
  <c r="S1119" i="11"/>
  <c r="R1119" i="11"/>
  <c r="Q1119" i="11"/>
  <c r="P1119" i="11"/>
  <c r="O1119" i="11"/>
  <c r="N1119" i="11"/>
  <c r="M1119" i="11"/>
  <c r="L1119" i="11"/>
  <c r="K1119" i="11"/>
  <c r="J1119" i="11"/>
  <c r="I1119" i="11"/>
  <c r="H1119" i="11"/>
  <c r="G1119" i="11"/>
  <c r="F1119" i="11"/>
  <c r="E1119" i="11"/>
  <c r="D1119" i="11"/>
  <c r="C1119" i="11"/>
  <c r="B1119" i="11"/>
  <c r="A1119" i="11"/>
  <c r="BK1118" i="11"/>
  <c r="BJ1118" i="11"/>
  <c r="BI1118" i="11"/>
  <c r="BH1118" i="11"/>
  <c r="BG1118" i="11"/>
  <c r="BF1118" i="11"/>
  <c r="BE1118" i="11"/>
  <c r="BD1118" i="11"/>
  <c r="BC1118" i="11"/>
  <c r="BB1118" i="11"/>
  <c r="BA1118" i="11"/>
  <c r="AZ1118" i="11"/>
  <c r="AY1118" i="11"/>
  <c r="AX1118" i="11"/>
  <c r="AW1118" i="11"/>
  <c r="AV1118" i="11"/>
  <c r="AU1118" i="11"/>
  <c r="AT1118" i="11"/>
  <c r="AS1118" i="11"/>
  <c r="AR1118" i="11"/>
  <c r="AQ1118" i="11"/>
  <c r="AP1118" i="11"/>
  <c r="AO1118" i="11"/>
  <c r="AN1118" i="11"/>
  <c r="AM1118" i="11"/>
  <c r="AL1118" i="11"/>
  <c r="AK1118" i="11"/>
  <c r="AJ1118" i="11"/>
  <c r="AI1118" i="11"/>
  <c r="AH1118" i="11"/>
  <c r="AG1118" i="11"/>
  <c r="AF1118" i="11"/>
  <c r="AE1118" i="11"/>
  <c r="AD1118" i="11"/>
  <c r="AC1118" i="11"/>
  <c r="AB1118" i="11"/>
  <c r="AA1118" i="11"/>
  <c r="Z1118" i="11"/>
  <c r="Y1118" i="11"/>
  <c r="X1118" i="11"/>
  <c r="W1118" i="11"/>
  <c r="V1118" i="11"/>
  <c r="U1118" i="11"/>
  <c r="T1118" i="11"/>
  <c r="S1118" i="11"/>
  <c r="R1118" i="11"/>
  <c r="Q1118" i="11"/>
  <c r="P1118" i="11"/>
  <c r="O1118" i="11"/>
  <c r="N1118" i="11"/>
  <c r="M1118" i="11"/>
  <c r="L1118" i="11"/>
  <c r="K1118" i="11"/>
  <c r="J1118" i="11"/>
  <c r="I1118" i="11"/>
  <c r="H1118" i="11"/>
  <c r="G1118" i="11"/>
  <c r="F1118" i="11"/>
  <c r="E1118" i="11"/>
  <c r="D1118" i="11"/>
  <c r="C1118" i="11"/>
  <c r="B1118" i="11"/>
  <c r="A1118" i="11"/>
  <c r="BK1117" i="11"/>
  <c r="BJ1117" i="11"/>
  <c r="BI1117" i="11"/>
  <c r="BH1117" i="11"/>
  <c r="BG1117" i="11"/>
  <c r="BF1117" i="11"/>
  <c r="BE1117" i="11"/>
  <c r="BD1117" i="11"/>
  <c r="BC1117" i="11"/>
  <c r="BB1117" i="11"/>
  <c r="BA1117" i="11"/>
  <c r="AZ1117" i="11"/>
  <c r="AY1117" i="11"/>
  <c r="AX1117" i="11"/>
  <c r="AW1117" i="11"/>
  <c r="AV1117" i="11"/>
  <c r="AU1117" i="11"/>
  <c r="AT1117" i="11"/>
  <c r="AS1117" i="11"/>
  <c r="AR1117" i="11"/>
  <c r="AQ1117" i="11"/>
  <c r="AP1117" i="11"/>
  <c r="AO1117" i="11"/>
  <c r="AN1117" i="11"/>
  <c r="AM1117" i="11"/>
  <c r="AL1117" i="11"/>
  <c r="AK1117" i="11"/>
  <c r="AJ1117" i="11"/>
  <c r="AI1117" i="11"/>
  <c r="AH1117" i="11"/>
  <c r="AG1117" i="11"/>
  <c r="AF1117" i="11"/>
  <c r="AE1117" i="11"/>
  <c r="AD1117" i="11"/>
  <c r="AC1117" i="11"/>
  <c r="AB1117" i="11"/>
  <c r="AA1117" i="11"/>
  <c r="Z1117" i="11"/>
  <c r="Y1117" i="11"/>
  <c r="X1117" i="11"/>
  <c r="W1117" i="11"/>
  <c r="V1117" i="11"/>
  <c r="U1117" i="11"/>
  <c r="T1117" i="11"/>
  <c r="S1117" i="11"/>
  <c r="R1117" i="11"/>
  <c r="Q1117" i="11"/>
  <c r="P1117" i="11"/>
  <c r="O1117" i="11"/>
  <c r="N1117" i="11"/>
  <c r="M1117" i="11"/>
  <c r="L1117" i="11"/>
  <c r="K1117" i="11"/>
  <c r="J1117" i="11"/>
  <c r="I1117" i="11"/>
  <c r="H1117" i="11"/>
  <c r="G1117" i="11"/>
  <c r="F1117" i="11"/>
  <c r="E1117" i="11"/>
  <c r="D1117" i="11"/>
  <c r="C1117" i="11"/>
  <c r="B1117" i="11"/>
  <c r="A1117" i="11"/>
  <c r="BK1116" i="11"/>
  <c r="BJ1116" i="11"/>
  <c r="BI1116" i="11"/>
  <c r="BH1116" i="11"/>
  <c r="BG1116" i="11"/>
  <c r="BF1116" i="11"/>
  <c r="BE1116" i="11"/>
  <c r="BD1116" i="11"/>
  <c r="BC1116" i="11"/>
  <c r="BB1116" i="11"/>
  <c r="BA1116" i="11"/>
  <c r="AZ1116" i="11"/>
  <c r="AY1116" i="11"/>
  <c r="AX1116" i="11"/>
  <c r="AW1116" i="11"/>
  <c r="AV1116" i="11"/>
  <c r="AU1116" i="11"/>
  <c r="AT1116" i="11"/>
  <c r="AS1116" i="11"/>
  <c r="AR1116" i="11"/>
  <c r="AQ1116" i="11"/>
  <c r="AP1116" i="11"/>
  <c r="AO1116" i="11"/>
  <c r="AN1116" i="11"/>
  <c r="AM1116" i="11"/>
  <c r="AL1116" i="11"/>
  <c r="AK1116" i="11"/>
  <c r="AJ1116" i="11"/>
  <c r="AI1116" i="11"/>
  <c r="AH1116" i="11"/>
  <c r="AG1116" i="11"/>
  <c r="AF1116" i="11"/>
  <c r="AE1116" i="11"/>
  <c r="AD1116" i="11"/>
  <c r="AC1116" i="11"/>
  <c r="AB1116" i="11"/>
  <c r="AA1116" i="11"/>
  <c r="Z1116" i="11"/>
  <c r="Y1116" i="11"/>
  <c r="X1116" i="11"/>
  <c r="W1116" i="11"/>
  <c r="V1116" i="11"/>
  <c r="U1116" i="11"/>
  <c r="T1116" i="11"/>
  <c r="S1116" i="11"/>
  <c r="R1116" i="11"/>
  <c r="Q1116" i="11"/>
  <c r="P1116" i="11"/>
  <c r="O1116" i="11"/>
  <c r="N1116" i="11"/>
  <c r="M1116" i="11"/>
  <c r="L1116" i="11"/>
  <c r="K1116" i="11"/>
  <c r="J1116" i="11"/>
  <c r="I1116" i="11"/>
  <c r="H1116" i="11"/>
  <c r="G1116" i="11"/>
  <c r="F1116" i="11"/>
  <c r="E1116" i="11"/>
  <c r="D1116" i="11"/>
  <c r="C1116" i="11"/>
  <c r="B1116" i="11"/>
  <c r="A1116" i="11"/>
  <c r="BK1115" i="11"/>
  <c r="BJ1115" i="11"/>
  <c r="BI1115" i="11"/>
  <c r="BH1115" i="11"/>
  <c r="BG1115" i="11"/>
  <c r="BF1115" i="11"/>
  <c r="BE1115" i="11"/>
  <c r="BD1115" i="11"/>
  <c r="BC1115" i="11"/>
  <c r="BB1115" i="11"/>
  <c r="BA1115" i="11"/>
  <c r="AZ1115" i="11"/>
  <c r="AY1115" i="11"/>
  <c r="AX1115" i="11"/>
  <c r="AW1115" i="11"/>
  <c r="AV1115" i="11"/>
  <c r="AU1115" i="11"/>
  <c r="AT1115" i="11"/>
  <c r="AS1115" i="11"/>
  <c r="AR1115" i="11"/>
  <c r="AQ1115" i="11"/>
  <c r="AP1115" i="11"/>
  <c r="AO1115" i="11"/>
  <c r="AN1115" i="11"/>
  <c r="AM1115" i="11"/>
  <c r="AL1115" i="11"/>
  <c r="AK1115" i="11"/>
  <c r="AJ1115" i="11"/>
  <c r="AI1115" i="11"/>
  <c r="AH1115" i="11"/>
  <c r="AG1115" i="11"/>
  <c r="AF1115" i="11"/>
  <c r="AE1115" i="11"/>
  <c r="AD1115" i="11"/>
  <c r="AC1115" i="11"/>
  <c r="AB1115" i="11"/>
  <c r="AA1115" i="11"/>
  <c r="Z1115" i="11"/>
  <c r="Y1115" i="11"/>
  <c r="X1115" i="11"/>
  <c r="W1115" i="11"/>
  <c r="V1115" i="11"/>
  <c r="U1115" i="11"/>
  <c r="T1115" i="11"/>
  <c r="S1115" i="11"/>
  <c r="R1115" i="11"/>
  <c r="Q1115" i="11"/>
  <c r="P1115" i="11"/>
  <c r="O1115" i="11"/>
  <c r="N1115" i="11"/>
  <c r="M1115" i="11"/>
  <c r="L1115" i="11"/>
  <c r="K1115" i="11"/>
  <c r="J1115" i="11"/>
  <c r="I1115" i="11"/>
  <c r="H1115" i="11"/>
  <c r="G1115" i="11"/>
  <c r="F1115" i="11"/>
  <c r="E1115" i="11"/>
  <c r="D1115" i="11"/>
  <c r="C1115" i="11"/>
  <c r="B1115" i="11"/>
  <c r="A1115" i="11"/>
  <c r="BK1114" i="11"/>
  <c r="BJ1114" i="11"/>
  <c r="BI1114" i="11"/>
  <c r="BH1114" i="11"/>
  <c r="BG1114" i="11"/>
  <c r="BF1114" i="11"/>
  <c r="BE1114" i="11"/>
  <c r="BD1114" i="11"/>
  <c r="BC1114" i="11"/>
  <c r="BB1114" i="11"/>
  <c r="BA1114" i="11"/>
  <c r="AZ1114" i="11"/>
  <c r="AY1114" i="11"/>
  <c r="AX1114" i="11"/>
  <c r="AW1114" i="11"/>
  <c r="AV1114" i="11"/>
  <c r="AU1114" i="11"/>
  <c r="AT1114" i="11"/>
  <c r="AS1114" i="11"/>
  <c r="AR1114" i="11"/>
  <c r="AQ1114" i="11"/>
  <c r="AP1114" i="11"/>
  <c r="AO1114" i="11"/>
  <c r="AN1114" i="11"/>
  <c r="AM1114" i="11"/>
  <c r="AL1114" i="11"/>
  <c r="AK1114" i="11"/>
  <c r="AJ1114" i="11"/>
  <c r="AI1114" i="11"/>
  <c r="AH1114" i="11"/>
  <c r="AG1114" i="11"/>
  <c r="AF1114" i="11"/>
  <c r="AE1114" i="11"/>
  <c r="AD1114" i="11"/>
  <c r="AC1114" i="11"/>
  <c r="AB1114" i="11"/>
  <c r="AA1114" i="11"/>
  <c r="Z1114" i="11"/>
  <c r="Y1114" i="11"/>
  <c r="X1114" i="11"/>
  <c r="W1114" i="11"/>
  <c r="V1114" i="11"/>
  <c r="U1114" i="11"/>
  <c r="T1114" i="11"/>
  <c r="S1114" i="11"/>
  <c r="R1114" i="11"/>
  <c r="Q1114" i="11"/>
  <c r="P1114" i="11"/>
  <c r="O1114" i="11"/>
  <c r="N1114" i="11"/>
  <c r="M1114" i="11"/>
  <c r="L1114" i="11"/>
  <c r="K1114" i="11"/>
  <c r="J1114" i="11"/>
  <c r="I1114" i="11"/>
  <c r="H1114" i="11"/>
  <c r="G1114" i="11"/>
  <c r="F1114" i="11"/>
  <c r="E1114" i="11"/>
  <c r="D1114" i="11"/>
  <c r="C1114" i="11"/>
  <c r="B1114" i="11"/>
  <c r="A1114" i="11"/>
  <c r="BK1113" i="11"/>
  <c r="BJ1113" i="11"/>
  <c r="BI1113" i="11"/>
  <c r="BH1113" i="11"/>
  <c r="BG1113" i="11"/>
  <c r="BF1113" i="11"/>
  <c r="BE1113" i="11"/>
  <c r="BD1113" i="11"/>
  <c r="BC1113" i="11"/>
  <c r="BB1113" i="11"/>
  <c r="BA1113" i="11"/>
  <c r="AZ1113" i="11"/>
  <c r="AY1113" i="11"/>
  <c r="AX1113" i="11"/>
  <c r="AW1113" i="11"/>
  <c r="AV1113" i="11"/>
  <c r="AU1113" i="11"/>
  <c r="AT1113" i="11"/>
  <c r="AS1113" i="11"/>
  <c r="AR1113" i="11"/>
  <c r="AQ1113" i="11"/>
  <c r="AP1113" i="11"/>
  <c r="AO1113" i="11"/>
  <c r="AN1113" i="11"/>
  <c r="AM1113" i="11"/>
  <c r="AL1113" i="11"/>
  <c r="AK1113" i="11"/>
  <c r="AJ1113" i="11"/>
  <c r="AI1113" i="11"/>
  <c r="AH1113" i="11"/>
  <c r="AG1113" i="11"/>
  <c r="AF1113" i="11"/>
  <c r="AE1113" i="11"/>
  <c r="AD1113" i="11"/>
  <c r="AC1113" i="11"/>
  <c r="AB1113" i="11"/>
  <c r="AA1113" i="11"/>
  <c r="Z1113" i="11"/>
  <c r="Y1113" i="11"/>
  <c r="X1113" i="11"/>
  <c r="W1113" i="11"/>
  <c r="V1113" i="11"/>
  <c r="U1113" i="11"/>
  <c r="T1113" i="11"/>
  <c r="S1113" i="11"/>
  <c r="R1113" i="11"/>
  <c r="Q1113" i="11"/>
  <c r="P1113" i="11"/>
  <c r="O1113" i="11"/>
  <c r="N1113" i="11"/>
  <c r="M1113" i="11"/>
  <c r="L1113" i="11"/>
  <c r="K1113" i="11"/>
  <c r="J1113" i="11"/>
  <c r="I1113" i="11"/>
  <c r="H1113" i="11"/>
  <c r="G1113" i="11"/>
  <c r="F1113" i="11"/>
  <c r="E1113" i="11"/>
  <c r="D1113" i="11"/>
  <c r="C1113" i="11"/>
  <c r="B1113" i="11"/>
  <c r="A1113" i="11"/>
  <c r="BK1112" i="11"/>
  <c r="BJ1112" i="11"/>
  <c r="BI1112" i="11"/>
  <c r="BH1112" i="11"/>
  <c r="BG1112" i="11"/>
  <c r="BF1112" i="11"/>
  <c r="BE1112" i="11"/>
  <c r="BD1112" i="11"/>
  <c r="BC1112" i="11"/>
  <c r="BB1112" i="11"/>
  <c r="BA1112" i="11"/>
  <c r="AZ1112" i="11"/>
  <c r="AY1112" i="11"/>
  <c r="AX1112" i="11"/>
  <c r="AW1112" i="11"/>
  <c r="AV1112" i="11"/>
  <c r="AU1112" i="11"/>
  <c r="AT1112" i="11"/>
  <c r="AS1112" i="11"/>
  <c r="AR1112" i="11"/>
  <c r="AQ1112" i="11"/>
  <c r="AP1112" i="11"/>
  <c r="AO1112" i="11"/>
  <c r="AN1112" i="11"/>
  <c r="AM1112" i="11"/>
  <c r="AL1112" i="11"/>
  <c r="AK1112" i="11"/>
  <c r="AJ1112" i="11"/>
  <c r="AI1112" i="11"/>
  <c r="AH1112" i="11"/>
  <c r="AG1112" i="11"/>
  <c r="AF1112" i="11"/>
  <c r="AE1112" i="11"/>
  <c r="AD1112" i="11"/>
  <c r="AC1112" i="11"/>
  <c r="AB1112" i="11"/>
  <c r="AA1112" i="11"/>
  <c r="Z1112" i="11"/>
  <c r="Y1112" i="11"/>
  <c r="X1112" i="11"/>
  <c r="W1112" i="11"/>
  <c r="V1112" i="11"/>
  <c r="U1112" i="11"/>
  <c r="T1112" i="11"/>
  <c r="S1112" i="11"/>
  <c r="R1112" i="11"/>
  <c r="Q1112" i="11"/>
  <c r="P1112" i="11"/>
  <c r="O1112" i="11"/>
  <c r="N1112" i="11"/>
  <c r="M1112" i="11"/>
  <c r="L1112" i="11"/>
  <c r="K1112" i="11"/>
  <c r="J1112" i="11"/>
  <c r="I1112" i="11"/>
  <c r="H1112" i="11"/>
  <c r="G1112" i="11"/>
  <c r="F1112" i="11"/>
  <c r="E1112" i="11"/>
  <c r="D1112" i="11"/>
  <c r="C1112" i="11"/>
  <c r="B1112" i="11"/>
  <c r="A1112" i="11"/>
  <c r="BK1111" i="11"/>
  <c r="BJ1111" i="11"/>
  <c r="BI1111" i="11"/>
  <c r="BH1111" i="11"/>
  <c r="BG1111" i="11"/>
  <c r="BF1111" i="11"/>
  <c r="BE1111" i="11"/>
  <c r="BD1111" i="11"/>
  <c r="BC1111" i="11"/>
  <c r="BB1111" i="11"/>
  <c r="BA1111" i="11"/>
  <c r="AZ1111" i="11"/>
  <c r="AY1111" i="11"/>
  <c r="AX1111" i="11"/>
  <c r="AW1111" i="11"/>
  <c r="AV1111" i="11"/>
  <c r="AU1111" i="11"/>
  <c r="AT1111" i="11"/>
  <c r="AS1111" i="11"/>
  <c r="AR1111" i="11"/>
  <c r="AQ1111" i="11"/>
  <c r="AP1111" i="11"/>
  <c r="AO1111" i="11"/>
  <c r="AN1111" i="11"/>
  <c r="AM1111" i="11"/>
  <c r="AL1111" i="11"/>
  <c r="AK1111" i="11"/>
  <c r="AJ1111" i="11"/>
  <c r="AI1111" i="11"/>
  <c r="AH1111" i="11"/>
  <c r="AG1111" i="11"/>
  <c r="AF1111" i="11"/>
  <c r="AE1111" i="11"/>
  <c r="AD1111" i="11"/>
  <c r="AC1111" i="11"/>
  <c r="AB1111" i="11"/>
  <c r="AA1111" i="11"/>
  <c r="Z1111" i="11"/>
  <c r="Y1111" i="11"/>
  <c r="X1111" i="11"/>
  <c r="W1111" i="11"/>
  <c r="V1111" i="11"/>
  <c r="U1111" i="11"/>
  <c r="T1111" i="11"/>
  <c r="S1111" i="11"/>
  <c r="R1111" i="11"/>
  <c r="Q1111" i="11"/>
  <c r="P1111" i="11"/>
  <c r="O1111" i="11"/>
  <c r="N1111" i="11"/>
  <c r="M1111" i="11"/>
  <c r="L1111" i="11"/>
  <c r="K1111" i="11"/>
  <c r="J1111" i="11"/>
  <c r="I1111" i="11"/>
  <c r="H1111" i="11"/>
  <c r="G1111" i="11"/>
  <c r="F1111" i="11"/>
  <c r="E1111" i="11"/>
  <c r="D1111" i="11"/>
  <c r="C1111" i="11"/>
  <c r="B1111" i="11"/>
  <c r="A1111" i="11"/>
  <c r="BK1110" i="11"/>
  <c r="BJ1110" i="11"/>
  <c r="BI1110" i="11"/>
  <c r="BH1110" i="11"/>
  <c r="BG1110" i="11"/>
  <c r="BF1110" i="11"/>
  <c r="BE1110" i="11"/>
  <c r="BD1110" i="11"/>
  <c r="BC1110" i="11"/>
  <c r="BB1110" i="11"/>
  <c r="BA1110" i="11"/>
  <c r="AZ1110" i="11"/>
  <c r="AY1110" i="11"/>
  <c r="AX1110" i="11"/>
  <c r="AW1110" i="11"/>
  <c r="AV1110" i="11"/>
  <c r="AU1110" i="11"/>
  <c r="AT1110" i="11"/>
  <c r="AS1110" i="11"/>
  <c r="AR1110" i="11"/>
  <c r="AQ1110" i="11"/>
  <c r="AP1110" i="11"/>
  <c r="AO1110" i="11"/>
  <c r="AN1110" i="11"/>
  <c r="AM1110" i="11"/>
  <c r="AL1110" i="11"/>
  <c r="AK1110" i="11"/>
  <c r="AJ1110" i="11"/>
  <c r="AI1110" i="11"/>
  <c r="AH1110" i="11"/>
  <c r="AG1110" i="11"/>
  <c r="AF1110" i="11"/>
  <c r="AE1110" i="11"/>
  <c r="AD1110" i="11"/>
  <c r="AC1110" i="11"/>
  <c r="AB1110" i="11"/>
  <c r="AA1110" i="11"/>
  <c r="Z1110" i="11"/>
  <c r="Y1110" i="11"/>
  <c r="X1110" i="11"/>
  <c r="W1110" i="11"/>
  <c r="V1110" i="11"/>
  <c r="U1110" i="11"/>
  <c r="T1110" i="11"/>
  <c r="S1110" i="11"/>
  <c r="R1110" i="11"/>
  <c r="Q1110" i="11"/>
  <c r="P1110" i="11"/>
  <c r="O1110" i="11"/>
  <c r="N1110" i="11"/>
  <c r="M1110" i="11"/>
  <c r="L1110" i="11"/>
  <c r="K1110" i="11"/>
  <c r="J1110" i="11"/>
  <c r="I1110" i="11"/>
  <c r="H1110" i="11"/>
  <c r="G1110" i="11"/>
  <c r="F1110" i="11"/>
  <c r="E1110" i="11"/>
  <c r="D1110" i="11"/>
  <c r="C1110" i="11"/>
  <c r="B1110" i="11"/>
  <c r="A1110" i="11"/>
  <c r="BK1109" i="11"/>
  <c r="BJ1109" i="11"/>
  <c r="BI1109" i="11"/>
  <c r="BH1109" i="11"/>
  <c r="BG1109" i="11"/>
  <c r="BF1109" i="11"/>
  <c r="BE1109" i="11"/>
  <c r="BD1109" i="11"/>
  <c r="BC1109" i="11"/>
  <c r="BB1109" i="11"/>
  <c r="BA1109" i="11"/>
  <c r="AZ1109" i="11"/>
  <c r="AY1109" i="11"/>
  <c r="AX1109" i="11"/>
  <c r="AW1109" i="11"/>
  <c r="AV1109" i="11"/>
  <c r="AU1109" i="11"/>
  <c r="AT1109" i="11"/>
  <c r="AS1109" i="11"/>
  <c r="AR1109" i="11"/>
  <c r="AQ1109" i="11"/>
  <c r="AP1109" i="11"/>
  <c r="AO1109" i="11"/>
  <c r="AN1109" i="11"/>
  <c r="AM1109" i="11"/>
  <c r="AL1109" i="11"/>
  <c r="AK1109" i="11"/>
  <c r="AJ1109" i="11"/>
  <c r="AI1109" i="11"/>
  <c r="AH1109" i="11"/>
  <c r="AG1109" i="11"/>
  <c r="AF1109" i="11"/>
  <c r="AE1109" i="11"/>
  <c r="AD1109" i="11"/>
  <c r="AC1109" i="11"/>
  <c r="AB1109" i="11"/>
  <c r="AA1109" i="11"/>
  <c r="Z1109" i="11"/>
  <c r="Y1109" i="11"/>
  <c r="X1109" i="11"/>
  <c r="W1109" i="11"/>
  <c r="V1109" i="11"/>
  <c r="U1109" i="11"/>
  <c r="T1109" i="11"/>
  <c r="S1109" i="11"/>
  <c r="R1109" i="11"/>
  <c r="Q1109" i="11"/>
  <c r="P1109" i="11"/>
  <c r="O1109" i="11"/>
  <c r="N1109" i="11"/>
  <c r="M1109" i="11"/>
  <c r="L1109" i="11"/>
  <c r="K1109" i="11"/>
  <c r="J1109" i="11"/>
  <c r="I1109" i="11"/>
  <c r="H1109" i="11"/>
  <c r="G1109" i="11"/>
  <c r="F1109" i="11"/>
  <c r="E1109" i="11"/>
  <c r="D1109" i="11"/>
  <c r="C1109" i="11"/>
  <c r="B1109" i="11"/>
  <c r="A1109" i="11"/>
  <c r="BK1108" i="11"/>
  <c r="BJ1108" i="11"/>
  <c r="BI1108" i="11"/>
  <c r="BH1108" i="11"/>
  <c r="BG1108" i="11"/>
  <c r="BF1108" i="11"/>
  <c r="BE1108" i="11"/>
  <c r="BD1108" i="11"/>
  <c r="BC1108" i="11"/>
  <c r="BB1108" i="11"/>
  <c r="BA1108" i="11"/>
  <c r="AZ1108" i="11"/>
  <c r="AY1108" i="11"/>
  <c r="AX1108" i="11"/>
  <c r="AW1108" i="11"/>
  <c r="AV1108" i="11"/>
  <c r="AU1108" i="11"/>
  <c r="AT1108" i="11"/>
  <c r="AS1108" i="11"/>
  <c r="AR1108" i="11"/>
  <c r="AQ1108" i="11"/>
  <c r="AP1108" i="11"/>
  <c r="AO1108" i="11"/>
  <c r="AN1108" i="11"/>
  <c r="AM1108" i="11"/>
  <c r="AL1108" i="11"/>
  <c r="AK1108" i="11"/>
  <c r="AJ1108" i="11"/>
  <c r="AI1108" i="11"/>
  <c r="AH1108" i="11"/>
  <c r="AG1108" i="11"/>
  <c r="AF1108" i="11"/>
  <c r="AE1108" i="11"/>
  <c r="AD1108" i="11"/>
  <c r="AC1108" i="11"/>
  <c r="AB1108" i="11"/>
  <c r="AA1108" i="11"/>
  <c r="Z1108" i="11"/>
  <c r="Y1108" i="11"/>
  <c r="X1108" i="11"/>
  <c r="W1108" i="11"/>
  <c r="V1108" i="11"/>
  <c r="U1108" i="11"/>
  <c r="T1108" i="11"/>
  <c r="S1108" i="11"/>
  <c r="R1108" i="11"/>
  <c r="Q1108" i="11"/>
  <c r="P1108" i="11"/>
  <c r="O1108" i="11"/>
  <c r="N1108" i="11"/>
  <c r="M1108" i="11"/>
  <c r="L1108" i="11"/>
  <c r="K1108" i="11"/>
  <c r="J1108" i="11"/>
  <c r="I1108" i="11"/>
  <c r="H1108" i="11"/>
  <c r="G1108" i="11"/>
  <c r="F1108" i="11"/>
  <c r="E1108" i="11"/>
  <c r="D1108" i="11"/>
  <c r="C1108" i="11"/>
  <c r="B1108" i="11"/>
  <c r="A1108" i="11"/>
  <c r="BK1107" i="11"/>
  <c r="BJ1107" i="11"/>
  <c r="BI1107" i="11"/>
  <c r="BH1107" i="11"/>
  <c r="BG1107" i="11"/>
  <c r="BF1107" i="11"/>
  <c r="BE1107" i="11"/>
  <c r="BD1107" i="11"/>
  <c r="BC1107" i="11"/>
  <c r="BB1107" i="11"/>
  <c r="BA1107" i="11"/>
  <c r="AZ1107" i="11"/>
  <c r="AY1107" i="11"/>
  <c r="AX1107" i="11"/>
  <c r="AW1107" i="11"/>
  <c r="AV1107" i="11"/>
  <c r="AU1107" i="11"/>
  <c r="AT1107" i="11"/>
  <c r="AS1107" i="11"/>
  <c r="AR1107" i="11"/>
  <c r="AQ1107" i="11"/>
  <c r="AP1107" i="11"/>
  <c r="AO1107" i="11"/>
  <c r="AN1107" i="11"/>
  <c r="AM1107" i="11"/>
  <c r="AL1107" i="11"/>
  <c r="AK1107" i="11"/>
  <c r="AJ1107" i="11"/>
  <c r="AI1107" i="11"/>
  <c r="AH1107" i="11"/>
  <c r="AG1107" i="11"/>
  <c r="AF1107" i="11"/>
  <c r="AE1107" i="11"/>
  <c r="AD1107" i="11"/>
  <c r="AC1107" i="11"/>
  <c r="AB1107" i="11"/>
  <c r="AA1107" i="11"/>
  <c r="Z1107" i="11"/>
  <c r="Y1107" i="11"/>
  <c r="X1107" i="11"/>
  <c r="W1107" i="11"/>
  <c r="V1107" i="11"/>
  <c r="U1107" i="11"/>
  <c r="T1107" i="11"/>
  <c r="S1107" i="11"/>
  <c r="R1107" i="11"/>
  <c r="Q1107" i="11"/>
  <c r="P1107" i="11"/>
  <c r="O1107" i="11"/>
  <c r="N1107" i="11"/>
  <c r="M1107" i="11"/>
  <c r="L1107" i="11"/>
  <c r="K1107" i="11"/>
  <c r="J1107" i="11"/>
  <c r="I1107" i="11"/>
  <c r="H1107" i="11"/>
  <c r="G1107" i="11"/>
  <c r="F1107" i="11"/>
  <c r="E1107" i="11"/>
  <c r="D1107" i="11"/>
  <c r="C1107" i="11"/>
  <c r="B1107" i="11"/>
  <c r="A1107" i="11"/>
  <c r="BK1106" i="11"/>
  <c r="BJ1106" i="11"/>
  <c r="BI1106" i="11"/>
  <c r="BH1106" i="11"/>
  <c r="BG1106" i="11"/>
  <c r="BF1106" i="11"/>
  <c r="BE1106" i="11"/>
  <c r="BD1106" i="11"/>
  <c r="BC1106" i="11"/>
  <c r="BB1106" i="11"/>
  <c r="BA1106" i="11"/>
  <c r="AZ1106" i="11"/>
  <c r="AY1106" i="11"/>
  <c r="AX1106" i="11"/>
  <c r="AW1106" i="11"/>
  <c r="AV1106" i="11"/>
  <c r="AU1106" i="11"/>
  <c r="AT1106" i="11"/>
  <c r="AS1106" i="11"/>
  <c r="AR1106" i="11"/>
  <c r="AQ1106" i="11"/>
  <c r="AP1106" i="11"/>
  <c r="AO1106" i="11"/>
  <c r="AN1106" i="11"/>
  <c r="AM1106" i="11"/>
  <c r="AL1106" i="11"/>
  <c r="AK1106" i="11"/>
  <c r="AJ1106" i="11"/>
  <c r="AI1106" i="11"/>
  <c r="AH1106" i="11"/>
  <c r="AG1106" i="11"/>
  <c r="AF1106" i="11"/>
  <c r="AE1106" i="11"/>
  <c r="AD1106" i="11"/>
  <c r="AC1106" i="11"/>
  <c r="AB1106" i="11"/>
  <c r="AA1106" i="11"/>
  <c r="Z1106" i="11"/>
  <c r="Y1106" i="11"/>
  <c r="X1106" i="11"/>
  <c r="W1106" i="11"/>
  <c r="V1106" i="11"/>
  <c r="U1106" i="11"/>
  <c r="T1106" i="11"/>
  <c r="S1106" i="11"/>
  <c r="R1106" i="11"/>
  <c r="Q1106" i="11"/>
  <c r="P1106" i="11"/>
  <c r="O1106" i="11"/>
  <c r="N1106" i="11"/>
  <c r="M1106" i="11"/>
  <c r="L1106" i="11"/>
  <c r="K1106" i="11"/>
  <c r="J1106" i="11"/>
  <c r="I1106" i="11"/>
  <c r="H1106" i="11"/>
  <c r="G1106" i="11"/>
  <c r="F1106" i="11"/>
  <c r="E1106" i="11"/>
  <c r="D1106" i="11"/>
  <c r="C1106" i="11"/>
  <c r="B1106" i="11"/>
  <c r="A1106" i="11"/>
  <c r="BK1105" i="11"/>
  <c r="BJ1105" i="11"/>
  <c r="BI1105" i="11"/>
  <c r="BH1105" i="11"/>
  <c r="BG1105" i="11"/>
  <c r="BF1105" i="11"/>
  <c r="BE1105" i="11"/>
  <c r="BD1105" i="11"/>
  <c r="BC1105" i="11"/>
  <c r="BB1105" i="11"/>
  <c r="BA1105" i="11"/>
  <c r="AZ1105" i="11"/>
  <c r="AY1105" i="11"/>
  <c r="AX1105" i="11"/>
  <c r="AW1105" i="11"/>
  <c r="AV1105" i="11"/>
  <c r="AU1105" i="11"/>
  <c r="AT1105" i="11"/>
  <c r="AS1105" i="11"/>
  <c r="AR1105" i="11"/>
  <c r="AQ1105" i="11"/>
  <c r="AP1105" i="11"/>
  <c r="AO1105" i="11"/>
  <c r="AN1105" i="11"/>
  <c r="AM1105" i="11"/>
  <c r="AL1105" i="11"/>
  <c r="AK1105" i="11"/>
  <c r="AJ1105" i="11"/>
  <c r="AI1105" i="11"/>
  <c r="AH1105" i="11"/>
  <c r="AG1105" i="11"/>
  <c r="AF1105" i="11"/>
  <c r="AE1105" i="11"/>
  <c r="AD1105" i="11"/>
  <c r="AC1105" i="11"/>
  <c r="AB1105" i="11"/>
  <c r="AA1105" i="11"/>
  <c r="Z1105" i="11"/>
  <c r="Y1105" i="11"/>
  <c r="X1105" i="11"/>
  <c r="W1105" i="11"/>
  <c r="V1105" i="11"/>
  <c r="U1105" i="11"/>
  <c r="T1105" i="11"/>
  <c r="S1105" i="11"/>
  <c r="R1105" i="11"/>
  <c r="Q1105" i="11"/>
  <c r="P1105" i="11"/>
  <c r="O1105" i="11"/>
  <c r="N1105" i="11"/>
  <c r="M1105" i="11"/>
  <c r="L1105" i="11"/>
  <c r="K1105" i="11"/>
  <c r="J1105" i="11"/>
  <c r="I1105" i="11"/>
  <c r="H1105" i="11"/>
  <c r="G1105" i="11"/>
  <c r="F1105" i="11"/>
  <c r="E1105" i="11"/>
  <c r="D1105" i="11"/>
  <c r="C1105" i="11"/>
  <c r="B1105" i="11"/>
  <c r="A1105" i="11"/>
  <c r="BK1104" i="11"/>
  <c r="BJ1104" i="11"/>
  <c r="BI1104" i="11"/>
  <c r="BH1104" i="11"/>
  <c r="BG1104" i="11"/>
  <c r="BF1104" i="11"/>
  <c r="BE1104" i="11"/>
  <c r="BD1104" i="11"/>
  <c r="BC1104" i="11"/>
  <c r="BB1104" i="11"/>
  <c r="BA1104" i="11"/>
  <c r="AZ1104" i="11"/>
  <c r="AY1104" i="11"/>
  <c r="AX1104" i="11"/>
  <c r="AW1104" i="11"/>
  <c r="AV1104" i="11"/>
  <c r="AU1104" i="11"/>
  <c r="AT1104" i="11"/>
  <c r="AS1104" i="11"/>
  <c r="AR1104" i="11"/>
  <c r="AQ1104" i="11"/>
  <c r="AP1104" i="11"/>
  <c r="AO1104" i="11"/>
  <c r="AN1104" i="11"/>
  <c r="AM1104" i="11"/>
  <c r="AL1104" i="11"/>
  <c r="AK1104" i="11"/>
  <c r="AJ1104" i="11"/>
  <c r="AI1104" i="11"/>
  <c r="AH1104" i="11"/>
  <c r="AG1104" i="11"/>
  <c r="AF1104" i="11"/>
  <c r="AE1104" i="11"/>
  <c r="AD1104" i="11"/>
  <c r="AC1104" i="11"/>
  <c r="AB1104" i="11"/>
  <c r="AA1104" i="11"/>
  <c r="Z1104" i="11"/>
  <c r="Y1104" i="11"/>
  <c r="X1104" i="11"/>
  <c r="W1104" i="11"/>
  <c r="V1104" i="11"/>
  <c r="U1104" i="11"/>
  <c r="T1104" i="11"/>
  <c r="S1104" i="11"/>
  <c r="R1104" i="11"/>
  <c r="Q1104" i="11"/>
  <c r="P1104" i="11"/>
  <c r="O1104" i="11"/>
  <c r="N1104" i="11"/>
  <c r="M1104" i="11"/>
  <c r="L1104" i="11"/>
  <c r="K1104" i="11"/>
  <c r="J1104" i="11"/>
  <c r="I1104" i="11"/>
  <c r="H1104" i="11"/>
  <c r="G1104" i="11"/>
  <c r="F1104" i="11"/>
  <c r="E1104" i="11"/>
  <c r="D1104" i="11"/>
  <c r="C1104" i="11"/>
  <c r="B1104" i="11"/>
  <c r="A1104" i="11"/>
  <c r="BK1103" i="11"/>
  <c r="BJ1103" i="11"/>
  <c r="BI1103" i="11"/>
  <c r="BH1103" i="11"/>
  <c r="BG1103" i="11"/>
  <c r="BF1103" i="11"/>
  <c r="BE1103" i="11"/>
  <c r="BD1103" i="11"/>
  <c r="BC1103" i="11"/>
  <c r="BB1103" i="11"/>
  <c r="BA1103" i="11"/>
  <c r="AZ1103" i="11"/>
  <c r="AY1103" i="11"/>
  <c r="AX1103" i="11"/>
  <c r="AW1103" i="11"/>
  <c r="AV1103" i="11"/>
  <c r="AU1103" i="11"/>
  <c r="AT1103" i="11"/>
  <c r="AS1103" i="11"/>
  <c r="AR1103" i="11"/>
  <c r="AQ1103" i="11"/>
  <c r="AP1103" i="11"/>
  <c r="AO1103" i="11"/>
  <c r="AN1103" i="11"/>
  <c r="AM1103" i="11"/>
  <c r="AL1103" i="11"/>
  <c r="AK1103" i="11"/>
  <c r="AJ1103" i="11"/>
  <c r="AI1103" i="11"/>
  <c r="AH1103" i="11"/>
  <c r="AG1103" i="11"/>
  <c r="AF1103" i="11"/>
  <c r="AE1103" i="11"/>
  <c r="AD1103" i="11"/>
  <c r="AC1103" i="11"/>
  <c r="AB1103" i="11"/>
  <c r="AA1103" i="11"/>
  <c r="Z1103" i="11"/>
  <c r="Y1103" i="11"/>
  <c r="X1103" i="11"/>
  <c r="W1103" i="11"/>
  <c r="V1103" i="11"/>
  <c r="U1103" i="11"/>
  <c r="T1103" i="11"/>
  <c r="S1103" i="11"/>
  <c r="R1103" i="11"/>
  <c r="Q1103" i="11"/>
  <c r="P1103" i="11"/>
  <c r="O1103" i="11"/>
  <c r="N1103" i="11"/>
  <c r="M1103" i="11"/>
  <c r="L1103" i="11"/>
  <c r="K1103" i="11"/>
  <c r="J1103" i="11"/>
  <c r="I1103" i="11"/>
  <c r="H1103" i="11"/>
  <c r="G1103" i="11"/>
  <c r="F1103" i="11"/>
  <c r="E1103" i="11"/>
  <c r="D1103" i="11"/>
  <c r="C1103" i="11"/>
  <c r="B1103" i="11"/>
  <c r="A1103" i="11"/>
  <c r="BK1102" i="11"/>
  <c r="BJ1102" i="11"/>
  <c r="BI1102" i="11"/>
  <c r="BH1102" i="11"/>
  <c r="BG1102" i="11"/>
  <c r="BF1102" i="11"/>
  <c r="BE1102" i="11"/>
  <c r="BD1102" i="11"/>
  <c r="BC1102" i="11"/>
  <c r="BB1102" i="11"/>
  <c r="BA1102" i="11"/>
  <c r="AZ1102" i="11"/>
  <c r="AY1102" i="11"/>
  <c r="AX1102" i="11"/>
  <c r="AW1102" i="11"/>
  <c r="AV1102" i="11"/>
  <c r="AU1102" i="11"/>
  <c r="AT1102" i="11"/>
  <c r="AS1102" i="11"/>
  <c r="AR1102" i="11"/>
  <c r="AQ1102" i="11"/>
  <c r="AP1102" i="11"/>
  <c r="AO1102" i="11"/>
  <c r="AN1102" i="11"/>
  <c r="AM1102" i="11"/>
  <c r="AL1102" i="11"/>
  <c r="AK1102" i="11"/>
  <c r="AJ1102" i="11"/>
  <c r="AI1102" i="11"/>
  <c r="AH1102" i="11"/>
  <c r="AG1102" i="11"/>
  <c r="AF1102" i="11"/>
  <c r="AE1102" i="11"/>
  <c r="AD1102" i="11"/>
  <c r="AC1102" i="11"/>
  <c r="AB1102" i="11"/>
  <c r="AA1102" i="11"/>
  <c r="Z1102" i="11"/>
  <c r="Y1102" i="11"/>
  <c r="X1102" i="11"/>
  <c r="W1102" i="11"/>
  <c r="V1102" i="11"/>
  <c r="U1102" i="11"/>
  <c r="T1102" i="11"/>
  <c r="S1102" i="11"/>
  <c r="R1102" i="11"/>
  <c r="Q1102" i="11"/>
  <c r="P1102" i="11"/>
  <c r="O1102" i="11"/>
  <c r="N1102" i="11"/>
  <c r="M1102" i="11"/>
  <c r="L1102" i="11"/>
  <c r="K1102" i="11"/>
  <c r="J1102" i="11"/>
  <c r="I1102" i="11"/>
  <c r="H1102" i="11"/>
  <c r="G1102" i="11"/>
  <c r="F1102" i="11"/>
  <c r="E1102" i="11"/>
  <c r="D1102" i="11"/>
  <c r="C1102" i="11"/>
  <c r="B1102" i="11"/>
  <c r="A1102" i="11"/>
  <c r="BK1101" i="11"/>
  <c r="BJ1101" i="11"/>
  <c r="BI1101" i="11"/>
  <c r="BH1101" i="11"/>
  <c r="BG1101" i="11"/>
  <c r="BF1101" i="11"/>
  <c r="BE1101" i="11"/>
  <c r="BD1101" i="11"/>
  <c r="BC1101" i="11"/>
  <c r="BB1101" i="11"/>
  <c r="BA1101" i="11"/>
  <c r="AZ1101" i="11"/>
  <c r="AY1101" i="11"/>
  <c r="AX1101" i="11"/>
  <c r="AW1101" i="11"/>
  <c r="AV1101" i="11"/>
  <c r="AU1101" i="11"/>
  <c r="AT1101" i="11"/>
  <c r="AS1101" i="11"/>
  <c r="AR1101" i="11"/>
  <c r="AQ1101" i="11"/>
  <c r="AP1101" i="11"/>
  <c r="AO1101" i="11"/>
  <c r="AN1101" i="11"/>
  <c r="AM1101" i="11"/>
  <c r="AL1101" i="11"/>
  <c r="AK1101" i="11"/>
  <c r="AJ1101" i="11"/>
  <c r="AI1101" i="11"/>
  <c r="AH1101" i="11"/>
  <c r="AG1101" i="11"/>
  <c r="AF1101" i="11"/>
  <c r="AE1101" i="11"/>
  <c r="AD1101" i="11"/>
  <c r="AC1101" i="11"/>
  <c r="AB1101" i="11"/>
  <c r="AA1101" i="11"/>
  <c r="Z1101" i="11"/>
  <c r="Y1101" i="11"/>
  <c r="X1101" i="11"/>
  <c r="W1101" i="11"/>
  <c r="V1101" i="11"/>
  <c r="U1101" i="11"/>
  <c r="T1101" i="11"/>
  <c r="S1101" i="11"/>
  <c r="R1101" i="11"/>
  <c r="Q1101" i="11"/>
  <c r="P1101" i="11"/>
  <c r="O1101" i="11"/>
  <c r="N1101" i="11"/>
  <c r="M1101" i="11"/>
  <c r="L1101" i="11"/>
  <c r="K1101" i="11"/>
  <c r="J1101" i="11"/>
  <c r="I1101" i="11"/>
  <c r="H1101" i="11"/>
  <c r="G1101" i="11"/>
  <c r="F1101" i="11"/>
  <c r="E1101" i="11"/>
  <c r="D1101" i="11"/>
  <c r="C1101" i="11"/>
  <c r="B1101" i="11"/>
  <c r="A1101" i="11"/>
  <c r="BK1100" i="11"/>
  <c r="BJ1100" i="11"/>
  <c r="BI1100" i="11"/>
  <c r="BH1100" i="11"/>
  <c r="BG1100" i="11"/>
  <c r="BF1100" i="11"/>
  <c r="BE1100" i="11"/>
  <c r="BD1100" i="11"/>
  <c r="BC1100" i="11"/>
  <c r="BB1100" i="11"/>
  <c r="BA1100" i="11"/>
  <c r="AZ1100" i="11"/>
  <c r="AY1100" i="11"/>
  <c r="AX1100" i="11"/>
  <c r="AW1100" i="11"/>
  <c r="AV1100" i="11"/>
  <c r="AU1100" i="11"/>
  <c r="AT1100" i="11"/>
  <c r="AS1100" i="11"/>
  <c r="AR1100" i="11"/>
  <c r="AQ1100" i="11"/>
  <c r="AP1100" i="11"/>
  <c r="AO1100" i="11"/>
  <c r="AN1100" i="11"/>
  <c r="AM1100" i="11"/>
  <c r="AL1100" i="11"/>
  <c r="AK1100" i="11"/>
  <c r="AJ1100" i="11"/>
  <c r="AI1100" i="11"/>
  <c r="AH1100" i="11"/>
  <c r="AG1100" i="11"/>
  <c r="AF1100" i="11"/>
  <c r="AE1100" i="11"/>
  <c r="AD1100" i="11"/>
  <c r="AC1100" i="11"/>
  <c r="AB1100" i="11"/>
  <c r="AA1100" i="11"/>
  <c r="Z1100" i="11"/>
  <c r="Y1100" i="11"/>
  <c r="X1100" i="11"/>
  <c r="W1100" i="11"/>
  <c r="V1100" i="11"/>
  <c r="U1100" i="11"/>
  <c r="T1100" i="11"/>
  <c r="S1100" i="11"/>
  <c r="R1100" i="11"/>
  <c r="Q1100" i="11"/>
  <c r="P1100" i="11"/>
  <c r="O1100" i="11"/>
  <c r="N1100" i="11"/>
  <c r="M1100" i="11"/>
  <c r="L1100" i="11"/>
  <c r="K1100" i="11"/>
  <c r="J1100" i="11"/>
  <c r="I1100" i="11"/>
  <c r="H1100" i="11"/>
  <c r="G1100" i="11"/>
  <c r="F1100" i="11"/>
  <c r="E1100" i="11"/>
  <c r="D1100" i="11"/>
  <c r="C1100" i="11"/>
  <c r="B1100" i="11"/>
  <c r="A1100" i="11"/>
  <c r="BK1099" i="11"/>
  <c r="BJ1099" i="11"/>
  <c r="BI1099" i="11"/>
  <c r="BH1099" i="11"/>
  <c r="BG1099" i="11"/>
  <c r="BF1099" i="11"/>
  <c r="BE1099" i="11"/>
  <c r="BD1099" i="11"/>
  <c r="BC1099" i="11"/>
  <c r="BB1099" i="11"/>
  <c r="BA1099" i="11"/>
  <c r="AZ1099" i="11"/>
  <c r="AY1099" i="11"/>
  <c r="AX1099" i="11"/>
  <c r="AW1099" i="11"/>
  <c r="AV1099" i="11"/>
  <c r="AU1099" i="11"/>
  <c r="AT1099" i="11"/>
  <c r="AS1099" i="11"/>
  <c r="AR1099" i="11"/>
  <c r="AQ1099" i="11"/>
  <c r="AP1099" i="11"/>
  <c r="AO1099" i="11"/>
  <c r="AN1099" i="11"/>
  <c r="AM1099" i="11"/>
  <c r="AL1099" i="11"/>
  <c r="AK1099" i="11"/>
  <c r="AJ1099" i="11"/>
  <c r="AI1099" i="11"/>
  <c r="AH1099" i="11"/>
  <c r="AG1099" i="11"/>
  <c r="AF1099" i="11"/>
  <c r="AE1099" i="11"/>
  <c r="AD1099" i="11"/>
  <c r="AC1099" i="11"/>
  <c r="AB1099" i="11"/>
  <c r="AA1099" i="11"/>
  <c r="Z1099" i="11"/>
  <c r="Y1099" i="11"/>
  <c r="X1099" i="11"/>
  <c r="W1099" i="11"/>
  <c r="V1099" i="11"/>
  <c r="U1099" i="11"/>
  <c r="T1099" i="11"/>
  <c r="S1099" i="11"/>
  <c r="R1099" i="11"/>
  <c r="Q1099" i="11"/>
  <c r="P1099" i="11"/>
  <c r="O1099" i="11"/>
  <c r="N1099" i="11"/>
  <c r="M1099" i="11"/>
  <c r="L1099" i="11"/>
  <c r="K1099" i="11"/>
  <c r="J1099" i="11"/>
  <c r="I1099" i="11"/>
  <c r="H1099" i="11"/>
  <c r="G1099" i="11"/>
  <c r="F1099" i="11"/>
  <c r="E1099" i="11"/>
  <c r="D1099" i="11"/>
  <c r="C1099" i="11"/>
  <c r="B1099" i="11"/>
  <c r="A1099" i="11"/>
  <c r="BK1098" i="11"/>
  <c r="BJ1098" i="11"/>
  <c r="BI1098" i="11"/>
  <c r="BH1098" i="11"/>
  <c r="BG1098" i="11"/>
  <c r="BF1098" i="11"/>
  <c r="BE1098" i="11"/>
  <c r="BD1098" i="11"/>
  <c r="BC1098" i="11"/>
  <c r="BB1098" i="11"/>
  <c r="BA1098" i="11"/>
  <c r="AZ1098" i="11"/>
  <c r="AY1098" i="11"/>
  <c r="AX1098" i="11"/>
  <c r="AW1098" i="11"/>
  <c r="AV1098" i="11"/>
  <c r="AU1098" i="11"/>
  <c r="AT1098" i="11"/>
  <c r="AS1098" i="11"/>
  <c r="AR1098" i="11"/>
  <c r="AQ1098" i="11"/>
  <c r="AP1098" i="11"/>
  <c r="AO1098" i="11"/>
  <c r="AN1098" i="11"/>
  <c r="AM1098" i="11"/>
  <c r="AL1098" i="11"/>
  <c r="AK1098" i="11"/>
  <c r="AJ1098" i="11"/>
  <c r="AI1098" i="11"/>
  <c r="AH1098" i="11"/>
  <c r="AG1098" i="11"/>
  <c r="AF1098" i="11"/>
  <c r="AE1098" i="11"/>
  <c r="AD1098" i="11"/>
  <c r="AC1098" i="11"/>
  <c r="AB1098" i="11"/>
  <c r="AA1098" i="11"/>
  <c r="Z1098" i="11"/>
  <c r="Y1098" i="11"/>
  <c r="X1098" i="11"/>
  <c r="W1098" i="11"/>
  <c r="V1098" i="11"/>
  <c r="U1098" i="11"/>
  <c r="T1098" i="11"/>
  <c r="S1098" i="11"/>
  <c r="R1098" i="11"/>
  <c r="Q1098" i="11"/>
  <c r="P1098" i="11"/>
  <c r="O1098" i="11"/>
  <c r="N1098" i="11"/>
  <c r="M1098" i="11"/>
  <c r="L1098" i="11"/>
  <c r="K1098" i="11"/>
  <c r="J1098" i="11"/>
  <c r="I1098" i="11"/>
  <c r="H1098" i="11"/>
  <c r="G1098" i="11"/>
  <c r="F1098" i="11"/>
  <c r="E1098" i="11"/>
  <c r="D1098" i="11"/>
  <c r="C1098" i="11"/>
  <c r="B1098" i="11"/>
  <c r="A1098" i="11"/>
  <c r="BK1097" i="11"/>
  <c r="BJ1097" i="11"/>
  <c r="BI1097" i="11"/>
  <c r="BH1097" i="11"/>
  <c r="BG1097" i="11"/>
  <c r="BF1097" i="11"/>
  <c r="BE1097" i="11"/>
  <c r="BD1097" i="11"/>
  <c r="BC1097" i="11"/>
  <c r="BB1097" i="11"/>
  <c r="BA1097" i="11"/>
  <c r="AZ1097" i="11"/>
  <c r="AY1097" i="11"/>
  <c r="AX1097" i="11"/>
  <c r="AW1097" i="11"/>
  <c r="AV1097" i="11"/>
  <c r="AU1097" i="11"/>
  <c r="AT1097" i="11"/>
  <c r="AS1097" i="11"/>
  <c r="AR1097" i="11"/>
  <c r="AQ1097" i="11"/>
  <c r="AP1097" i="11"/>
  <c r="AO1097" i="11"/>
  <c r="AN1097" i="11"/>
  <c r="AM1097" i="11"/>
  <c r="AL1097" i="11"/>
  <c r="AK1097" i="11"/>
  <c r="AJ1097" i="11"/>
  <c r="AI1097" i="11"/>
  <c r="AH1097" i="11"/>
  <c r="AG1097" i="11"/>
  <c r="AF1097" i="11"/>
  <c r="AE1097" i="11"/>
  <c r="AD1097" i="11"/>
  <c r="AC1097" i="11"/>
  <c r="AB1097" i="11"/>
  <c r="AA1097" i="11"/>
  <c r="Z1097" i="11"/>
  <c r="Y1097" i="11"/>
  <c r="X1097" i="11"/>
  <c r="W1097" i="11"/>
  <c r="V1097" i="11"/>
  <c r="U1097" i="11"/>
  <c r="T1097" i="11"/>
  <c r="S1097" i="11"/>
  <c r="R1097" i="11"/>
  <c r="Q1097" i="11"/>
  <c r="P1097" i="11"/>
  <c r="O1097" i="11"/>
  <c r="N1097" i="11"/>
  <c r="M1097" i="11"/>
  <c r="L1097" i="11"/>
  <c r="K1097" i="11"/>
  <c r="J1097" i="11"/>
  <c r="I1097" i="11"/>
  <c r="H1097" i="11"/>
  <c r="G1097" i="11"/>
  <c r="F1097" i="11"/>
  <c r="E1097" i="11"/>
  <c r="D1097" i="11"/>
  <c r="C1097" i="11"/>
  <c r="B1097" i="11"/>
  <c r="A1097" i="11"/>
  <c r="BK1096" i="11"/>
  <c r="BJ1096" i="11"/>
  <c r="BI1096" i="11"/>
  <c r="BH1096" i="11"/>
  <c r="BG1096" i="11"/>
  <c r="BF1096" i="11"/>
  <c r="BE1096" i="11"/>
  <c r="BD1096" i="11"/>
  <c r="BC1096" i="11"/>
  <c r="BB1096" i="11"/>
  <c r="BA1096" i="11"/>
  <c r="AZ1096" i="11"/>
  <c r="AY1096" i="11"/>
  <c r="AX1096" i="11"/>
  <c r="AW1096" i="11"/>
  <c r="AV1096" i="11"/>
  <c r="AU1096" i="11"/>
  <c r="AT1096" i="11"/>
  <c r="AS1096" i="11"/>
  <c r="AR1096" i="11"/>
  <c r="AQ1096" i="11"/>
  <c r="AP1096" i="11"/>
  <c r="AO1096" i="11"/>
  <c r="AN1096" i="11"/>
  <c r="AM1096" i="11"/>
  <c r="AL1096" i="11"/>
  <c r="AK1096" i="11"/>
  <c r="AJ1096" i="11"/>
  <c r="AI1096" i="11"/>
  <c r="AH1096" i="11"/>
  <c r="AG1096" i="11"/>
  <c r="AF1096" i="11"/>
  <c r="AE1096" i="11"/>
  <c r="AD1096" i="11"/>
  <c r="AC1096" i="11"/>
  <c r="AB1096" i="11"/>
  <c r="AA1096" i="11"/>
  <c r="Z1096" i="11"/>
  <c r="Y1096" i="11"/>
  <c r="X1096" i="11"/>
  <c r="W1096" i="11"/>
  <c r="V1096" i="11"/>
  <c r="U1096" i="11"/>
  <c r="T1096" i="11"/>
  <c r="S1096" i="11"/>
  <c r="R1096" i="11"/>
  <c r="Q1096" i="11"/>
  <c r="P1096" i="11"/>
  <c r="O1096" i="11"/>
  <c r="N1096" i="11"/>
  <c r="M1096" i="11"/>
  <c r="L1096" i="11"/>
  <c r="K1096" i="11"/>
  <c r="J1096" i="11"/>
  <c r="I1096" i="11"/>
  <c r="H1096" i="11"/>
  <c r="G1096" i="11"/>
  <c r="F1096" i="11"/>
  <c r="E1096" i="11"/>
  <c r="D1096" i="11"/>
  <c r="C1096" i="11"/>
  <c r="B1096" i="11"/>
  <c r="A1096" i="11"/>
  <c r="BK1095" i="11"/>
  <c r="BJ1095" i="11"/>
  <c r="BI1095" i="11"/>
  <c r="BH1095" i="11"/>
  <c r="BG1095" i="11"/>
  <c r="BF1095" i="11"/>
  <c r="BE1095" i="11"/>
  <c r="BD1095" i="11"/>
  <c r="BC1095" i="11"/>
  <c r="BB1095" i="11"/>
  <c r="BA1095" i="11"/>
  <c r="AZ1095" i="11"/>
  <c r="AY1095" i="11"/>
  <c r="AX1095" i="11"/>
  <c r="AW1095" i="11"/>
  <c r="AV1095" i="11"/>
  <c r="AU1095" i="11"/>
  <c r="AT1095" i="11"/>
  <c r="AS1095" i="11"/>
  <c r="AR1095" i="11"/>
  <c r="AQ1095" i="11"/>
  <c r="AP1095" i="11"/>
  <c r="AO1095" i="11"/>
  <c r="AN1095" i="11"/>
  <c r="AM1095" i="11"/>
  <c r="AL1095" i="11"/>
  <c r="AK1095" i="11"/>
  <c r="AJ1095" i="11"/>
  <c r="AI1095" i="11"/>
  <c r="AH1095" i="11"/>
  <c r="AG1095" i="11"/>
  <c r="AF1095" i="11"/>
  <c r="AE1095" i="11"/>
  <c r="AD1095" i="11"/>
  <c r="AC1095" i="11"/>
  <c r="AB1095" i="11"/>
  <c r="AA1095" i="11"/>
  <c r="Z1095" i="11"/>
  <c r="Y1095" i="11"/>
  <c r="X1095" i="11"/>
  <c r="W1095" i="11"/>
  <c r="V1095" i="11"/>
  <c r="U1095" i="11"/>
  <c r="T1095" i="11"/>
  <c r="S1095" i="11"/>
  <c r="R1095" i="11"/>
  <c r="Q1095" i="11"/>
  <c r="P1095" i="11"/>
  <c r="O1095" i="11"/>
  <c r="N1095" i="11"/>
  <c r="M1095" i="11"/>
  <c r="L1095" i="11"/>
  <c r="K1095" i="11"/>
  <c r="J1095" i="11"/>
  <c r="I1095" i="11"/>
  <c r="H1095" i="11"/>
  <c r="G1095" i="11"/>
  <c r="F1095" i="11"/>
  <c r="E1095" i="11"/>
  <c r="D1095" i="11"/>
  <c r="C1095" i="11"/>
  <c r="B1095" i="11"/>
  <c r="A1095" i="11"/>
  <c r="BK1094" i="11"/>
  <c r="BJ1094" i="11"/>
  <c r="BI1094" i="11"/>
  <c r="BH1094" i="11"/>
  <c r="BG1094" i="11"/>
  <c r="BF1094" i="11"/>
  <c r="BE1094" i="11"/>
  <c r="BD1094" i="11"/>
  <c r="BC1094" i="11"/>
  <c r="BB1094" i="11"/>
  <c r="BA1094" i="11"/>
  <c r="AZ1094" i="11"/>
  <c r="AY1094" i="11"/>
  <c r="AX1094" i="11"/>
  <c r="AW1094" i="11"/>
  <c r="AV1094" i="11"/>
  <c r="AU1094" i="11"/>
  <c r="AT1094" i="11"/>
  <c r="AS1094" i="11"/>
  <c r="AR1094" i="11"/>
  <c r="AQ1094" i="11"/>
  <c r="AP1094" i="11"/>
  <c r="AO1094" i="11"/>
  <c r="AN1094" i="11"/>
  <c r="AM1094" i="11"/>
  <c r="AL1094" i="11"/>
  <c r="AK1094" i="11"/>
  <c r="AJ1094" i="11"/>
  <c r="AI1094" i="11"/>
  <c r="AH1094" i="11"/>
  <c r="AG1094" i="11"/>
  <c r="AF1094" i="11"/>
  <c r="AE1094" i="11"/>
  <c r="AD1094" i="11"/>
  <c r="AC1094" i="11"/>
  <c r="AB1094" i="11"/>
  <c r="AA1094" i="11"/>
  <c r="Z1094" i="11"/>
  <c r="Y1094" i="11"/>
  <c r="X1094" i="11"/>
  <c r="W1094" i="11"/>
  <c r="V1094" i="11"/>
  <c r="U1094" i="11"/>
  <c r="T1094" i="11"/>
  <c r="S1094" i="11"/>
  <c r="R1094" i="11"/>
  <c r="Q1094" i="11"/>
  <c r="P1094" i="11"/>
  <c r="O1094" i="11"/>
  <c r="N1094" i="11"/>
  <c r="M1094" i="11"/>
  <c r="L1094" i="11"/>
  <c r="K1094" i="11"/>
  <c r="J1094" i="11"/>
  <c r="I1094" i="11"/>
  <c r="H1094" i="11"/>
  <c r="G1094" i="11"/>
  <c r="F1094" i="11"/>
  <c r="E1094" i="11"/>
  <c r="D1094" i="11"/>
  <c r="C1094" i="11"/>
  <c r="B1094" i="11"/>
  <c r="A1094" i="11"/>
  <c r="BK1093" i="11"/>
  <c r="BJ1093" i="11"/>
  <c r="BI1093" i="11"/>
  <c r="BH1093" i="11"/>
  <c r="BG1093" i="11"/>
  <c r="BF1093" i="11"/>
  <c r="BE1093" i="11"/>
  <c r="BD1093" i="11"/>
  <c r="BC1093" i="11"/>
  <c r="BB1093" i="11"/>
  <c r="BA1093" i="11"/>
  <c r="AZ1093" i="11"/>
  <c r="AY1093" i="11"/>
  <c r="AX1093" i="11"/>
  <c r="AW1093" i="11"/>
  <c r="AV1093" i="11"/>
  <c r="AU1093" i="11"/>
  <c r="AT1093" i="11"/>
  <c r="AS1093" i="11"/>
  <c r="AR1093" i="11"/>
  <c r="AQ1093" i="11"/>
  <c r="AP1093" i="11"/>
  <c r="AO1093" i="11"/>
  <c r="AN1093" i="11"/>
  <c r="AM1093" i="11"/>
  <c r="AL1093" i="11"/>
  <c r="AK1093" i="11"/>
  <c r="AJ1093" i="11"/>
  <c r="AI1093" i="11"/>
  <c r="AH1093" i="11"/>
  <c r="AG1093" i="11"/>
  <c r="AF1093" i="11"/>
  <c r="AE1093" i="11"/>
  <c r="AD1093" i="11"/>
  <c r="AC1093" i="11"/>
  <c r="AB1093" i="11"/>
  <c r="AA1093" i="11"/>
  <c r="Z1093" i="11"/>
  <c r="Y1093" i="11"/>
  <c r="X1093" i="11"/>
  <c r="W1093" i="11"/>
  <c r="V1093" i="11"/>
  <c r="U1093" i="11"/>
  <c r="T1093" i="11"/>
  <c r="S1093" i="11"/>
  <c r="R1093" i="11"/>
  <c r="Q1093" i="11"/>
  <c r="P1093" i="11"/>
  <c r="O1093" i="11"/>
  <c r="N1093" i="11"/>
  <c r="M1093" i="11"/>
  <c r="L1093" i="11"/>
  <c r="K1093" i="11"/>
  <c r="J1093" i="11"/>
  <c r="I1093" i="11"/>
  <c r="H1093" i="11"/>
  <c r="G1093" i="11"/>
  <c r="F1093" i="11"/>
  <c r="E1093" i="11"/>
  <c r="D1093" i="11"/>
  <c r="C1093" i="11"/>
  <c r="B1093" i="11"/>
  <c r="A1093" i="11"/>
  <c r="BK1092" i="11"/>
  <c r="BJ1092" i="11"/>
  <c r="BI1092" i="11"/>
  <c r="BH1092" i="11"/>
  <c r="BG1092" i="11"/>
  <c r="BF1092" i="11"/>
  <c r="BE1092" i="11"/>
  <c r="BD1092" i="11"/>
  <c r="BC1092" i="11"/>
  <c r="BB1092" i="11"/>
  <c r="BA1092" i="11"/>
  <c r="AZ1092" i="11"/>
  <c r="AY1092" i="11"/>
  <c r="AX1092" i="11"/>
  <c r="AW1092" i="11"/>
  <c r="AV1092" i="11"/>
  <c r="AU1092" i="11"/>
  <c r="AT1092" i="11"/>
  <c r="AS1092" i="11"/>
  <c r="AR1092" i="11"/>
  <c r="AQ1092" i="11"/>
  <c r="AP1092" i="11"/>
  <c r="AO1092" i="11"/>
  <c r="AN1092" i="11"/>
  <c r="AM1092" i="11"/>
  <c r="AL1092" i="11"/>
  <c r="AK1092" i="11"/>
  <c r="AJ1092" i="11"/>
  <c r="AI1092" i="11"/>
  <c r="AH1092" i="11"/>
  <c r="AG1092" i="11"/>
  <c r="AF1092" i="11"/>
  <c r="AE1092" i="11"/>
  <c r="AD1092" i="11"/>
  <c r="AC1092" i="11"/>
  <c r="AB1092" i="11"/>
  <c r="AA1092" i="11"/>
  <c r="Z1092" i="11"/>
  <c r="Y1092" i="11"/>
  <c r="X1092" i="11"/>
  <c r="W1092" i="11"/>
  <c r="V1092" i="11"/>
  <c r="U1092" i="11"/>
  <c r="T1092" i="11"/>
  <c r="S1092" i="11"/>
  <c r="R1092" i="11"/>
  <c r="Q1092" i="11"/>
  <c r="P1092" i="11"/>
  <c r="O1092" i="11"/>
  <c r="N1092" i="11"/>
  <c r="M1092" i="11"/>
  <c r="L1092" i="11"/>
  <c r="K1092" i="11"/>
  <c r="J1092" i="11"/>
  <c r="I1092" i="11"/>
  <c r="H1092" i="11"/>
  <c r="G1092" i="11"/>
  <c r="F1092" i="11"/>
  <c r="E1092" i="11"/>
  <c r="D1092" i="11"/>
  <c r="C1092" i="11"/>
  <c r="B1092" i="11"/>
  <c r="A1092" i="11"/>
  <c r="BK1091" i="11"/>
  <c r="BJ1091" i="11"/>
  <c r="BI1091" i="11"/>
  <c r="BH1091" i="11"/>
  <c r="BG1091" i="11"/>
  <c r="BF1091" i="11"/>
  <c r="BE1091" i="11"/>
  <c r="BD1091" i="11"/>
  <c r="BC1091" i="11"/>
  <c r="BB1091" i="11"/>
  <c r="BA1091" i="11"/>
  <c r="AZ1091" i="11"/>
  <c r="AY1091" i="11"/>
  <c r="AX1091" i="11"/>
  <c r="AW1091" i="11"/>
  <c r="AV1091" i="11"/>
  <c r="AU1091" i="11"/>
  <c r="AT1091" i="11"/>
  <c r="AS1091" i="11"/>
  <c r="AR1091" i="11"/>
  <c r="AQ1091" i="11"/>
  <c r="AP1091" i="11"/>
  <c r="AO1091" i="11"/>
  <c r="AN1091" i="11"/>
  <c r="AM1091" i="11"/>
  <c r="AL1091" i="11"/>
  <c r="AK1091" i="11"/>
  <c r="AJ1091" i="11"/>
  <c r="AI1091" i="11"/>
  <c r="AH1091" i="11"/>
  <c r="AG1091" i="11"/>
  <c r="AF1091" i="11"/>
  <c r="AE1091" i="11"/>
  <c r="AD1091" i="11"/>
  <c r="AC1091" i="11"/>
  <c r="AB1091" i="11"/>
  <c r="AA1091" i="11"/>
  <c r="Z1091" i="11"/>
  <c r="Y1091" i="11"/>
  <c r="X1091" i="11"/>
  <c r="W1091" i="11"/>
  <c r="V1091" i="11"/>
  <c r="U1091" i="11"/>
  <c r="T1091" i="11"/>
  <c r="S1091" i="11"/>
  <c r="R1091" i="11"/>
  <c r="Q1091" i="11"/>
  <c r="P1091" i="11"/>
  <c r="O1091" i="11"/>
  <c r="N1091" i="11"/>
  <c r="M1091" i="11"/>
  <c r="L1091" i="11"/>
  <c r="K1091" i="11"/>
  <c r="J1091" i="11"/>
  <c r="I1091" i="11"/>
  <c r="H1091" i="11"/>
  <c r="G1091" i="11"/>
  <c r="F1091" i="11"/>
  <c r="E1091" i="11"/>
  <c r="D1091" i="11"/>
  <c r="C1091" i="11"/>
  <c r="B1091" i="11"/>
  <c r="A1091" i="11"/>
  <c r="BK1090" i="11"/>
  <c r="BJ1090" i="11"/>
  <c r="BI1090" i="11"/>
  <c r="BH1090" i="11"/>
  <c r="BG1090" i="11"/>
  <c r="BF1090" i="11"/>
  <c r="BE1090" i="11"/>
  <c r="BD1090" i="11"/>
  <c r="BC1090" i="11"/>
  <c r="BB1090" i="11"/>
  <c r="BA1090" i="11"/>
  <c r="AZ1090" i="11"/>
  <c r="AY1090" i="11"/>
  <c r="AX1090" i="11"/>
  <c r="AW1090" i="11"/>
  <c r="AV1090" i="11"/>
  <c r="AU1090" i="11"/>
  <c r="AT1090" i="11"/>
  <c r="AS1090" i="11"/>
  <c r="AR1090" i="11"/>
  <c r="AQ1090" i="11"/>
  <c r="AP1090" i="11"/>
  <c r="AO1090" i="11"/>
  <c r="AN1090" i="11"/>
  <c r="AM1090" i="11"/>
  <c r="AL1090" i="11"/>
  <c r="AK1090" i="11"/>
  <c r="AJ1090" i="11"/>
  <c r="AI1090" i="11"/>
  <c r="AH1090" i="11"/>
  <c r="AG1090" i="11"/>
  <c r="AF1090" i="11"/>
  <c r="AE1090" i="11"/>
  <c r="AD1090" i="11"/>
  <c r="AC1090" i="11"/>
  <c r="AB1090" i="11"/>
  <c r="AA1090" i="11"/>
  <c r="Z1090" i="11"/>
  <c r="Y1090" i="11"/>
  <c r="X1090" i="11"/>
  <c r="W1090" i="11"/>
  <c r="V1090" i="11"/>
  <c r="U1090" i="11"/>
  <c r="T1090" i="11"/>
  <c r="S1090" i="11"/>
  <c r="R1090" i="11"/>
  <c r="Q1090" i="11"/>
  <c r="P1090" i="11"/>
  <c r="O1090" i="11"/>
  <c r="N1090" i="11"/>
  <c r="M1090" i="11"/>
  <c r="L1090" i="11"/>
  <c r="K1090" i="11"/>
  <c r="J1090" i="11"/>
  <c r="I1090" i="11"/>
  <c r="H1090" i="11"/>
  <c r="G1090" i="11"/>
  <c r="F1090" i="11"/>
  <c r="E1090" i="11"/>
  <c r="D1090" i="11"/>
  <c r="C1090" i="11"/>
  <c r="B1090" i="11"/>
  <c r="A1090" i="11"/>
  <c r="BK1089" i="11"/>
  <c r="BJ1089" i="11"/>
  <c r="BI1089" i="11"/>
  <c r="BH1089" i="11"/>
  <c r="BG1089" i="11"/>
  <c r="BF1089" i="11"/>
  <c r="BE1089" i="11"/>
  <c r="BD1089" i="11"/>
  <c r="BC1089" i="11"/>
  <c r="BB1089" i="11"/>
  <c r="BA1089" i="11"/>
  <c r="AZ1089" i="11"/>
  <c r="AY1089" i="11"/>
  <c r="AX1089" i="11"/>
  <c r="AW1089" i="11"/>
  <c r="AV1089" i="11"/>
  <c r="AU1089" i="11"/>
  <c r="AT1089" i="11"/>
  <c r="AS1089" i="11"/>
  <c r="AR1089" i="11"/>
  <c r="AQ1089" i="11"/>
  <c r="AP1089" i="11"/>
  <c r="AO1089" i="11"/>
  <c r="AN1089" i="11"/>
  <c r="AM1089" i="11"/>
  <c r="AL1089" i="11"/>
  <c r="AK1089" i="11"/>
  <c r="AJ1089" i="11"/>
  <c r="AI1089" i="11"/>
  <c r="AH1089" i="11"/>
  <c r="AG1089" i="11"/>
  <c r="AF1089" i="11"/>
  <c r="AE1089" i="11"/>
  <c r="AD1089" i="11"/>
  <c r="AC1089" i="11"/>
  <c r="AB1089" i="11"/>
  <c r="AA1089" i="11"/>
  <c r="Z1089" i="11"/>
  <c r="Y1089" i="11"/>
  <c r="X1089" i="11"/>
  <c r="W1089" i="11"/>
  <c r="V1089" i="11"/>
  <c r="U1089" i="11"/>
  <c r="T1089" i="11"/>
  <c r="S1089" i="11"/>
  <c r="R1089" i="11"/>
  <c r="Q1089" i="11"/>
  <c r="P1089" i="11"/>
  <c r="O1089" i="11"/>
  <c r="N1089" i="11"/>
  <c r="M1089" i="11"/>
  <c r="L1089" i="11"/>
  <c r="K1089" i="11"/>
  <c r="J1089" i="11"/>
  <c r="I1089" i="11"/>
  <c r="H1089" i="11"/>
  <c r="G1089" i="11"/>
  <c r="F1089" i="11"/>
  <c r="E1089" i="11"/>
  <c r="D1089" i="11"/>
  <c r="C1089" i="11"/>
  <c r="B1089" i="11"/>
  <c r="A1089" i="11"/>
  <c r="BK1088" i="11"/>
  <c r="BJ1088" i="11"/>
  <c r="BI1088" i="11"/>
  <c r="BH1088" i="11"/>
  <c r="BG1088" i="11"/>
  <c r="BF1088" i="11"/>
  <c r="BE1088" i="11"/>
  <c r="BD1088" i="11"/>
  <c r="BC1088" i="11"/>
  <c r="BB1088" i="11"/>
  <c r="BA1088" i="11"/>
  <c r="AZ1088" i="11"/>
  <c r="AY1088" i="11"/>
  <c r="AX1088" i="11"/>
  <c r="AW1088" i="11"/>
  <c r="AV1088" i="11"/>
  <c r="AU1088" i="11"/>
  <c r="AT1088" i="11"/>
  <c r="AS1088" i="11"/>
  <c r="AR1088" i="11"/>
  <c r="AQ1088" i="11"/>
  <c r="AP1088" i="11"/>
  <c r="AO1088" i="11"/>
  <c r="AN1088" i="11"/>
  <c r="AM1088" i="11"/>
  <c r="AL1088" i="11"/>
  <c r="AK1088" i="11"/>
  <c r="AJ1088" i="11"/>
  <c r="AI1088" i="11"/>
  <c r="AH1088" i="11"/>
  <c r="AG1088" i="11"/>
  <c r="AF1088" i="11"/>
  <c r="AE1088" i="11"/>
  <c r="AD1088" i="11"/>
  <c r="AC1088" i="11"/>
  <c r="AB1088" i="11"/>
  <c r="AA1088" i="11"/>
  <c r="Z1088" i="11"/>
  <c r="Y1088" i="11"/>
  <c r="X1088" i="11"/>
  <c r="W1088" i="11"/>
  <c r="V1088" i="11"/>
  <c r="U1088" i="11"/>
  <c r="T1088" i="11"/>
  <c r="S1088" i="11"/>
  <c r="R1088" i="11"/>
  <c r="Q1088" i="11"/>
  <c r="P1088" i="11"/>
  <c r="O1088" i="11"/>
  <c r="N1088" i="11"/>
  <c r="M1088" i="11"/>
  <c r="L1088" i="11"/>
  <c r="K1088" i="11"/>
  <c r="J1088" i="11"/>
  <c r="I1088" i="11"/>
  <c r="H1088" i="11"/>
  <c r="G1088" i="11"/>
  <c r="F1088" i="11"/>
  <c r="E1088" i="11"/>
  <c r="D1088" i="11"/>
  <c r="C1088" i="11"/>
  <c r="B1088" i="11"/>
  <c r="A1088" i="11"/>
  <c r="BK1087" i="11"/>
  <c r="BJ1087" i="11"/>
  <c r="BI1087" i="11"/>
  <c r="BH1087" i="11"/>
  <c r="BG1087" i="11"/>
  <c r="BF1087" i="11"/>
  <c r="BE1087" i="11"/>
  <c r="BD1087" i="11"/>
  <c r="BC1087" i="11"/>
  <c r="BB1087" i="11"/>
  <c r="BA1087" i="11"/>
  <c r="AZ1087" i="11"/>
  <c r="AY1087" i="11"/>
  <c r="AX1087" i="11"/>
  <c r="AW1087" i="11"/>
  <c r="AV1087" i="11"/>
  <c r="AU1087" i="11"/>
  <c r="AT1087" i="11"/>
  <c r="AS1087" i="11"/>
  <c r="AR1087" i="11"/>
  <c r="AQ1087" i="11"/>
  <c r="AP1087" i="11"/>
  <c r="AO1087" i="11"/>
  <c r="AN1087" i="11"/>
  <c r="AM1087" i="11"/>
  <c r="AL1087" i="11"/>
  <c r="AK1087" i="11"/>
  <c r="AJ1087" i="11"/>
  <c r="AI1087" i="11"/>
  <c r="AH1087" i="11"/>
  <c r="AG1087" i="11"/>
  <c r="AF1087" i="11"/>
  <c r="AE1087" i="11"/>
  <c r="AD1087" i="11"/>
  <c r="AC1087" i="11"/>
  <c r="AB1087" i="11"/>
  <c r="AA1087" i="11"/>
  <c r="Z1087" i="11"/>
  <c r="Y1087" i="11"/>
  <c r="X1087" i="11"/>
  <c r="W1087" i="11"/>
  <c r="V1087" i="11"/>
  <c r="U1087" i="11"/>
  <c r="T1087" i="11"/>
  <c r="S1087" i="11"/>
  <c r="R1087" i="11"/>
  <c r="Q1087" i="11"/>
  <c r="P1087" i="11"/>
  <c r="O1087" i="11"/>
  <c r="N1087" i="11"/>
  <c r="M1087" i="11"/>
  <c r="L1087" i="11"/>
  <c r="K1087" i="11"/>
  <c r="J1087" i="11"/>
  <c r="I1087" i="11"/>
  <c r="H1087" i="11"/>
  <c r="G1087" i="11"/>
  <c r="F1087" i="11"/>
  <c r="E1087" i="11"/>
  <c r="D1087" i="11"/>
  <c r="C1087" i="11"/>
  <c r="B1087" i="11"/>
  <c r="A1087" i="11"/>
  <c r="BK1086" i="11"/>
  <c r="BJ1086" i="11"/>
  <c r="BI1086" i="11"/>
  <c r="BH1086" i="11"/>
  <c r="BG1086" i="11"/>
  <c r="BF1086" i="11"/>
  <c r="BE1086" i="11"/>
  <c r="BD1086" i="11"/>
  <c r="BC1086" i="11"/>
  <c r="BB1086" i="11"/>
  <c r="BA1086" i="11"/>
  <c r="AZ1086" i="11"/>
  <c r="AY1086" i="11"/>
  <c r="AX1086" i="11"/>
  <c r="AW1086" i="11"/>
  <c r="AV1086" i="11"/>
  <c r="AU1086" i="11"/>
  <c r="AT1086" i="11"/>
  <c r="AS1086" i="11"/>
  <c r="AR1086" i="11"/>
  <c r="AQ1086" i="11"/>
  <c r="AP1086" i="11"/>
  <c r="AO1086" i="11"/>
  <c r="AN1086" i="11"/>
  <c r="AM1086" i="11"/>
  <c r="AL1086" i="11"/>
  <c r="AK1086" i="11"/>
  <c r="AJ1086" i="11"/>
  <c r="AI1086" i="11"/>
  <c r="AH1086" i="11"/>
  <c r="AG1086" i="11"/>
  <c r="AF1086" i="11"/>
  <c r="AE1086" i="11"/>
  <c r="AD1086" i="11"/>
  <c r="AC1086" i="11"/>
  <c r="AB1086" i="11"/>
  <c r="AA1086" i="11"/>
  <c r="Z1086" i="11"/>
  <c r="Y1086" i="11"/>
  <c r="X1086" i="11"/>
  <c r="W1086" i="11"/>
  <c r="V1086" i="11"/>
  <c r="U1086" i="11"/>
  <c r="T1086" i="11"/>
  <c r="S1086" i="11"/>
  <c r="R1086" i="11"/>
  <c r="Q1086" i="11"/>
  <c r="P1086" i="11"/>
  <c r="O1086" i="11"/>
  <c r="N1086" i="11"/>
  <c r="M1086" i="11"/>
  <c r="L1086" i="11"/>
  <c r="K1086" i="11"/>
  <c r="J1086" i="11"/>
  <c r="I1086" i="11"/>
  <c r="H1086" i="11"/>
  <c r="G1086" i="11"/>
  <c r="F1086" i="11"/>
  <c r="E1086" i="11"/>
  <c r="D1086" i="11"/>
  <c r="C1086" i="11"/>
  <c r="B1086" i="11"/>
  <c r="A1086" i="11"/>
  <c r="BK1085" i="11"/>
  <c r="BJ1085" i="11"/>
  <c r="BI1085" i="11"/>
  <c r="BH1085" i="11"/>
  <c r="BG1085" i="11"/>
  <c r="BF1085" i="11"/>
  <c r="BE1085" i="11"/>
  <c r="BD1085" i="11"/>
  <c r="BC1085" i="11"/>
  <c r="BB1085" i="11"/>
  <c r="BA1085" i="11"/>
  <c r="AZ1085" i="11"/>
  <c r="AY1085" i="11"/>
  <c r="AX1085" i="11"/>
  <c r="AW1085" i="11"/>
  <c r="AV1085" i="11"/>
  <c r="AU1085" i="11"/>
  <c r="AT1085" i="11"/>
  <c r="AS1085" i="11"/>
  <c r="AR1085" i="11"/>
  <c r="AQ1085" i="11"/>
  <c r="AP1085" i="11"/>
  <c r="AO1085" i="11"/>
  <c r="AN1085" i="11"/>
  <c r="AM1085" i="11"/>
  <c r="AL1085" i="11"/>
  <c r="AK1085" i="11"/>
  <c r="AJ1085" i="11"/>
  <c r="AI1085" i="11"/>
  <c r="AH1085" i="11"/>
  <c r="AG1085" i="11"/>
  <c r="AF1085" i="11"/>
  <c r="AE1085" i="11"/>
  <c r="AD1085" i="11"/>
  <c r="AC1085" i="11"/>
  <c r="AB1085" i="11"/>
  <c r="AA1085" i="11"/>
  <c r="Z1085" i="11"/>
  <c r="Y1085" i="11"/>
  <c r="X1085" i="11"/>
  <c r="W1085" i="11"/>
  <c r="V1085" i="11"/>
  <c r="U1085" i="11"/>
  <c r="T1085" i="11"/>
  <c r="S1085" i="11"/>
  <c r="R1085" i="11"/>
  <c r="Q1085" i="11"/>
  <c r="P1085" i="11"/>
  <c r="O1085" i="11"/>
  <c r="N1085" i="11"/>
  <c r="M1085" i="11"/>
  <c r="L1085" i="11"/>
  <c r="K1085" i="11"/>
  <c r="J1085" i="11"/>
  <c r="I1085" i="11"/>
  <c r="H1085" i="11"/>
  <c r="G1085" i="11"/>
  <c r="F1085" i="11"/>
  <c r="E1085" i="11"/>
  <c r="D1085" i="11"/>
  <c r="C1085" i="11"/>
  <c r="B1085" i="11"/>
  <c r="A1085" i="11"/>
  <c r="BK1084" i="11"/>
  <c r="BJ1084" i="11"/>
  <c r="BI1084" i="11"/>
  <c r="BH1084" i="11"/>
  <c r="BG1084" i="11"/>
  <c r="BF1084" i="11"/>
  <c r="BE1084" i="11"/>
  <c r="BD1084" i="11"/>
  <c r="BC1084" i="11"/>
  <c r="BB1084" i="11"/>
  <c r="BA1084" i="11"/>
  <c r="AZ1084" i="11"/>
  <c r="AY1084" i="11"/>
  <c r="AX1084" i="11"/>
  <c r="AW1084" i="11"/>
  <c r="AV1084" i="11"/>
  <c r="AU1084" i="11"/>
  <c r="AT1084" i="11"/>
  <c r="AS1084" i="11"/>
  <c r="AR1084" i="11"/>
  <c r="AQ1084" i="11"/>
  <c r="AP1084" i="11"/>
  <c r="AO1084" i="11"/>
  <c r="AN1084" i="11"/>
  <c r="AM1084" i="11"/>
  <c r="AL1084" i="11"/>
  <c r="AK1084" i="11"/>
  <c r="AJ1084" i="11"/>
  <c r="AI1084" i="11"/>
  <c r="AH1084" i="11"/>
  <c r="AG1084" i="11"/>
  <c r="AF1084" i="11"/>
  <c r="AE1084" i="11"/>
  <c r="AD1084" i="11"/>
  <c r="AC1084" i="11"/>
  <c r="AB1084" i="11"/>
  <c r="AA1084" i="11"/>
  <c r="Z1084" i="11"/>
  <c r="Y1084" i="11"/>
  <c r="X1084" i="11"/>
  <c r="W1084" i="11"/>
  <c r="V1084" i="11"/>
  <c r="U1084" i="11"/>
  <c r="T1084" i="11"/>
  <c r="S1084" i="11"/>
  <c r="R1084" i="11"/>
  <c r="Q1084" i="11"/>
  <c r="P1084" i="11"/>
  <c r="O1084" i="11"/>
  <c r="N1084" i="11"/>
  <c r="M1084" i="11"/>
  <c r="L1084" i="11"/>
  <c r="K1084" i="11"/>
  <c r="J1084" i="11"/>
  <c r="I1084" i="11"/>
  <c r="H1084" i="11"/>
  <c r="G1084" i="11"/>
  <c r="F1084" i="11"/>
  <c r="E1084" i="11"/>
  <c r="D1084" i="11"/>
  <c r="C1084" i="11"/>
  <c r="B1084" i="11"/>
  <c r="A1084" i="11"/>
  <c r="BK1083" i="11"/>
  <c r="BJ1083" i="11"/>
  <c r="BI1083" i="11"/>
  <c r="BH1083" i="11"/>
  <c r="BG1083" i="11"/>
  <c r="BF1083" i="11"/>
  <c r="BE1083" i="11"/>
  <c r="BD1083" i="11"/>
  <c r="BC1083" i="11"/>
  <c r="BB1083" i="11"/>
  <c r="BA1083" i="11"/>
  <c r="AZ1083" i="11"/>
  <c r="AY1083" i="11"/>
  <c r="AX1083" i="11"/>
  <c r="AW1083" i="11"/>
  <c r="AV1083" i="11"/>
  <c r="AU1083" i="11"/>
  <c r="AT1083" i="11"/>
  <c r="AS1083" i="11"/>
  <c r="AR1083" i="11"/>
  <c r="AQ1083" i="11"/>
  <c r="AP1083" i="11"/>
  <c r="AO1083" i="11"/>
  <c r="AN1083" i="11"/>
  <c r="AM1083" i="11"/>
  <c r="AL1083" i="11"/>
  <c r="AK1083" i="11"/>
  <c r="AJ1083" i="11"/>
  <c r="AI1083" i="11"/>
  <c r="AH1083" i="11"/>
  <c r="AG1083" i="11"/>
  <c r="AF1083" i="11"/>
  <c r="AE1083" i="11"/>
  <c r="AD1083" i="11"/>
  <c r="AC1083" i="11"/>
  <c r="AB1083" i="11"/>
  <c r="AA1083" i="11"/>
  <c r="Z1083" i="11"/>
  <c r="Y1083" i="11"/>
  <c r="X1083" i="11"/>
  <c r="W1083" i="11"/>
  <c r="V1083" i="11"/>
  <c r="U1083" i="11"/>
  <c r="T1083" i="11"/>
  <c r="S1083" i="11"/>
  <c r="R1083" i="11"/>
  <c r="Q1083" i="11"/>
  <c r="P1083" i="11"/>
  <c r="O1083" i="11"/>
  <c r="N1083" i="11"/>
  <c r="M1083" i="11"/>
  <c r="L1083" i="11"/>
  <c r="K1083" i="11"/>
  <c r="J1083" i="11"/>
  <c r="I1083" i="11"/>
  <c r="H1083" i="11"/>
  <c r="G1083" i="11"/>
  <c r="F1083" i="11"/>
  <c r="E1083" i="11"/>
  <c r="D1083" i="11"/>
  <c r="C1083" i="11"/>
  <c r="B1083" i="11"/>
  <c r="A1083" i="11"/>
  <c r="BK1082" i="11"/>
  <c r="BJ1082" i="11"/>
  <c r="BI1082" i="11"/>
  <c r="BH1082" i="11"/>
  <c r="BG1082" i="11"/>
  <c r="BF1082" i="11"/>
  <c r="BE1082" i="11"/>
  <c r="BD1082" i="11"/>
  <c r="BC1082" i="11"/>
  <c r="BB1082" i="11"/>
  <c r="BA1082" i="11"/>
  <c r="AZ1082" i="11"/>
  <c r="AY1082" i="11"/>
  <c r="AX1082" i="11"/>
  <c r="AW1082" i="11"/>
  <c r="AV1082" i="11"/>
  <c r="AU1082" i="11"/>
  <c r="AT1082" i="11"/>
  <c r="AS1082" i="11"/>
  <c r="AR1082" i="11"/>
  <c r="AQ1082" i="11"/>
  <c r="AP1082" i="11"/>
  <c r="AO1082" i="11"/>
  <c r="AN1082" i="11"/>
  <c r="AM1082" i="11"/>
  <c r="AL1082" i="11"/>
  <c r="AK1082" i="11"/>
  <c r="AJ1082" i="11"/>
  <c r="AI1082" i="11"/>
  <c r="AH1082" i="11"/>
  <c r="AG1082" i="11"/>
  <c r="AF1082" i="11"/>
  <c r="AE1082" i="11"/>
  <c r="AD1082" i="11"/>
  <c r="AC1082" i="11"/>
  <c r="AB1082" i="11"/>
  <c r="AA1082" i="11"/>
  <c r="Z1082" i="11"/>
  <c r="Y1082" i="11"/>
  <c r="X1082" i="11"/>
  <c r="W1082" i="11"/>
  <c r="V1082" i="11"/>
  <c r="U1082" i="11"/>
  <c r="T1082" i="11"/>
  <c r="S1082" i="11"/>
  <c r="R1082" i="11"/>
  <c r="Q1082" i="11"/>
  <c r="P1082" i="11"/>
  <c r="O1082" i="11"/>
  <c r="N1082" i="11"/>
  <c r="M1082" i="11"/>
  <c r="L1082" i="11"/>
  <c r="K1082" i="11"/>
  <c r="J1082" i="11"/>
  <c r="I1082" i="11"/>
  <c r="H1082" i="11"/>
  <c r="G1082" i="11"/>
  <c r="F1082" i="11"/>
  <c r="E1082" i="11"/>
  <c r="D1082" i="11"/>
  <c r="C1082" i="11"/>
  <c r="B1082" i="11"/>
  <c r="A1082" i="11"/>
  <c r="BK1081" i="11"/>
  <c r="BJ1081" i="11"/>
  <c r="BI1081" i="11"/>
  <c r="BH1081" i="11"/>
  <c r="BG1081" i="11"/>
  <c r="BF1081" i="11"/>
  <c r="BE1081" i="11"/>
  <c r="BD1081" i="11"/>
  <c r="BC1081" i="11"/>
  <c r="BB1081" i="11"/>
  <c r="BA1081" i="11"/>
  <c r="AZ1081" i="11"/>
  <c r="AY1081" i="11"/>
  <c r="AX1081" i="11"/>
  <c r="AW1081" i="11"/>
  <c r="AV1081" i="11"/>
  <c r="AU1081" i="11"/>
  <c r="AT1081" i="11"/>
  <c r="AS1081" i="11"/>
  <c r="AR1081" i="11"/>
  <c r="AQ1081" i="11"/>
  <c r="AP1081" i="11"/>
  <c r="AO1081" i="11"/>
  <c r="AN1081" i="11"/>
  <c r="AM1081" i="11"/>
  <c r="AL1081" i="11"/>
  <c r="AK1081" i="11"/>
  <c r="AJ1081" i="11"/>
  <c r="AI1081" i="11"/>
  <c r="AH1081" i="11"/>
  <c r="AG1081" i="11"/>
  <c r="AF1081" i="11"/>
  <c r="AE1081" i="11"/>
  <c r="AD1081" i="11"/>
  <c r="AC1081" i="11"/>
  <c r="AB1081" i="11"/>
  <c r="AA1081" i="11"/>
  <c r="Z1081" i="11"/>
  <c r="Y1081" i="11"/>
  <c r="X1081" i="11"/>
  <c r="W1081" i="11"/>
  <c r="V1081" i="11"/>
  <c r="U1081" i="11"/>
  <c r="T1081" i="11"/>
  <c r="S1081" i="11"/>
  <c r="R1081" i="11"/>
  <c r="Q1081" i="11"/>
  <c r="P1081" i="11"/>
  <c r="O1081" i="11"/>
  <c r="N1081" i="11"/>
  <c r="M1081" i="11"/>
  <c r="L1081" i="11"/>
  <c r="K1081" i="11"/>
  <c r="J1081" i="11"/>
  <c r="I1081" i="11"/>
  <c r="H1081" i="11"/>
  <c r="G1081" i="11"/>
  <c r="F1081" i="11"/>
  <c r="E1081" i="11"/>
  <c r="D1081" i="11"/>
  <c r="C1081" i="11"/>
  <c r="B1081" i="11"/>
  <c r="A1081" i="11"/>
  <c r="BK1080" i="11"/>
  <c r="BJ1080" i="11"/>
  <c r="BI1080" i="11"/>
  <c r="BH1080" i="11"/>
  <c r="BG1080" i="11"/>
  <c r="BF1080" i="11"/>
  <c r="BE1080" i="11"/>
  <c r="BD1080" i="11"/>
  <c r="BC1080" i="11"/>
  <c r="BB1080" i="11"/>
  <c r="BA1080" i="11"/>
  <c r="AZ1080" i="11"/>
  <c r="AY1080" i="11"/>
  <c r="AX1080" i="11"/>
  <c r="AW1080" i="11"/>
  <c r="AV1080" i="11"/>
  <c r="AU1080" i="11"/>
  <c r="AT1080" i="11"/>
  <c r="AS1080" i="11"/>
  <c r="AR1080" i="11"/>
  <c r="AQ1080" i="11"/>
  <c r="AP1080" i="11"/>
  <c r="AO1080" i="11"/>
  <c r="AN1080" i="11"/>
  <c r="AM1080" i="11"/>
  <c r="AL1080" i="11"/>
  <c r="AK1080" i="11"/>
  <c r="AJ1080" i="11"/>
  <c r="AI1080" i="11"/>
  <c r="AH1080" i="11"/>
  <c r="AG1080" i="11"/>
  <c r="AF1080" i="11"/>
  <c r="AE1080" i="11"/>
  <c r="AD1080" i="11"/>
  <c r="AC1080" i="11"/>
  <c r="AB1080" i="11"/>
  <c r="AA1080" i="11"/>
  <c r="Z1080" i="11"/>
  <c r="Y1080" i="11"/>
  <c r="X1080" i="11"/>
  <c r="W1080" i="11"/>
  <c r="V1080" i="11"/>
  <c r="U1080" i="11"/>
  <c r="T1080" i="11"/>
  <c r="S1080" i="11"/>
  <c r="R1080" i="11"/>
  <c r="Q1080" i="11"/>
  <c r="P1080" i="11"/>
  <c r="O1080" i="11"/>
  <c r="N1080" i="11"/>
  <c r="M1080" i="11"/>
  <c r="L1080" i="11"/>
  <c r="K1080" i="11"/>
  <c r="J1080" i="11"/>
  <c r="I1080" i="11"/>
  <c r="H1080" i="11"/>
  <c r="G1080" i="11"/>
  <c r="F1080" i="11"/>
  <c r="E1080" i="11"/>
  <c r="D1080" i="11"/>
  <c r="C1080" i="11"/>
  <c r="B1080" i="11"/>
  <c r="A1080" i="11"/>
  <c r="BK1079" i="11"/>
  <c r="BJ1079" i="11"/>
  <c r="BI1079" i="11"/>
  <c r="BH1079" i="11"/>
  <c r="BG1079" i="11"/>
  <c r="BF1079" i="11"/>
  <c r="BE1079" i="11"/>
  <c r="BD1079" i="11"/>
  <c r="BC1079" i="11"/>
  <c r="BB1079" i="11"/>
  <c r="BA1079" i="11"/>
  <c r="AZ1079" i="11"/>
  <c r="AY1079" i="11"/>
  <c r="AX1079" i="11"/>
  <c r="AW1079" i="11"/>
  <c r="AV1079" i="11"/>
  <c r="AU1079" i="11"/>
  <c r="AT1079" i="11"/>
  <c r="AS1079" i="11"/>
  <c r="AR1079" i="11"/>
  <c r="AQ1079" i="11"/>
  <c r="AP1079" i="11"/>
  <c r="AO1079" i="11"/>
  <c r="AN1079" i="11"/>
  <c r="AM1079" i="11"/>
  <c r="AL1079" i="11"/>
  <c r="AK1079" i="11"/>
  <c r="AJ1079" i="11"/>
  <c r="AI1079" i="11"/>
  <c r="AH1079" i="11"/>
  <c r="AG1079" i="11"/>
  <c r="AF1079" i="11"/>
  <c r="AE1079" i="11"/>
  <c r="AD1079" i="11"/>
  <c r="AC1079" i="11"/>
  <c r="AB1079" i="11"/>
  <c r="AA1079" i="11"/>
  <c r="Z1079" i="11"/>
  <c r="Y1079" i="11"/>
  <c r="X1079" i="11"/>
  <c r="W1079" i="11"/>
  <c r="V1079" i="11"/>
  <c r="U1079" i="11"/>
  <c r="T1079" i="11"/>
  <c r="S1079" i="11"/>
  <c r="R1079" i="11"/>
  <c r="Q1079" i="11"/>
  <c r="P1079" i="11"/>
  <c r="O1079" i="11"/>
  <c r="N1079" i="11"/>
  <c r="M1079" i="11"/>
  <c r="L1079" i="11"/>
  <c r="K1079" i="11"/>
  <c r="J1079" i="11"/>
  <c r="I1079" i="11"/>
  <c r="H1079" i="11"/>
  <c r="G1079" i="11"/>
  <c r="F1079" i="11"/>
  <c r="E1079" i="11"/>
  <c r="D1079" i="11"/>
  <c r="C1079" i="11"/>
  <c r="B1079" i="11"/>
  <c r="A1079" i="11"/>
  <c r="BK1078" i="11"/>
  <c r="BJ1078" i="11"/>
  <c r="BI1078" i="11"/>
  <c r="BH1078" i="11"/>
  <c r="BG1078" i="11"/>
  <c r="BF1078" i="11"/>
  <c r="BE1078" i="11"/>
  <c r="BD1078" i="11"/>
  <c r="BC1078" i="11"/>
  <c r="BB1078" i="11"/>
  <c r="BA1078" i="11"/>
  <c r="AZ1078" i="11"/>
  <c r="AY1078" i="11"/>
  <c r="AX1078" i="11"/>
  <c r="AW1078" i="11"/>
  <c r="AV1078" i="11"/>
  <c r="AU1078" i="11"/>
  <c r="AT1078" i="11"/>
  <c r="AS1078" i="11"/>
  <c r="AR1078" i="11"/>
  <c r="AQ1078" i="11"/>
  <c r="AP1078" i="11"/>
  <c r="AO1078" i="11"/>
  <c r="AN1078" i="11"/>
  <c r="AM1078" i="11"/>
  <c r="AL1078" i="11"/>
  <c r="AK1078" i="11"/>
  <c r="AJ1078" i="11"/>
  <c r="AI1078" i="11"/>
  <c r="AH1078" i="11"/>
  <c r="AG1078" i="11"/>
  <c r="AF1078" i="11"/>
  <c r="AE1078" i="11"/>
  <c r="AD1078" i="11"/>
  <c r="AC1078" i="11"/>
  <c r="AB1078" i="11"/>
  <c r="AA1078" i="11"/>
  <c r="Z1078" i="11"/>
  <c r="Y1078" i="11"/>
  <c r="X1078" i="11"/>
  <c r="W1078" i="11"/>
  <c r="V1078" i="11"/>
  <c r="U1078" i="11"/>
  <c r="T1078" i="11"/>
  <c r="S1078" i="11"/>
  <c r="R1078" i="11"/>
  <c r="Q1078" i="11"/>
  <c r="P1078" i="11"/>
  <c r="O1078" i="11"/>
  <c r="N1078" i="11"/>
  <c r="M1078" i="11"/>
  <c r="L1078" i="11"/>
  <c r="K1078" i="11"/>
  <c r="J1078" i="11"/>
  <c r="I1078" i="11"/>
  <c r="H1078" i="11"/>
  <c r="G1078" i="11"/>
  <c r="F1078" i="11"/>
  <c r="E1078" i="11"/>
  <c r="D1078" i="11"/>
  <c r="C1078" i="11"/>
  <c r="B1078" i="11"/>
  <c r="A1078" i="11"/>
  <c r="BK1077" i="11"/>
  <c r="BJ1077" i="11"/>
  <c r="BI1077" i="11"/>
  <c r="BH1077" i="11"/>
  <c r="BG1077" i="11"/>
  <c r="BF1077" i="11"/>
  <c r="BE1077" i="11"/>
  <c r="BD1077" i="11"/>
  <c r="BC1077" i="11"/>
  <c r="BB1077" i="11"/>
  <c r="BA1077" i="11"/>
  <c r="AZ1077" i="11"/>
  <c r="AY1077" i="11"/>
  <c r="AX1077" i="11"/>
  <c r="AW1077" i="11"/>
  <c r="AV1077" i="11"/>
  <c r="AU1077" i="11"/>
  <c r="AT1077" i="11"/>
  <c r="AS1077" i="11"/>
  <c r="AR1077" i="11"/>
  <c r="AQ1077" i="11"/>
  <c r="AP1077" i="11"/>
  <c r="AO1077" i="11"/>
  <c r="AN1077" i="11"/>
  <c r="AM1077" i="11"/>
  <c r="AL1077" i="11"/>
  <c r="AK1077" i="11"/>
  <c r="AJ1077" i="11"/>
  <c r="AI1077" i="11"/>
  <c r="AH1077" i="11"/>
  <c r="AG1077" i="11"/>
  <c r="AF1077" i="11"/>
  <c r="AE1077" i="11"/>
  <c r="AD1077" i="11"/>
  <c r="AC1077" i="11"/>
  <c r="AB1077" i="11"/>
  <c r="AA1077" i="11"/>
  <c r="Z1077" i="11"/>
  <c r="Y1077" i="11"/>
  <c r="X1077" i="11"/>
  <c r="W1077" i="11"/>
  <c r="V1077" i="11"/>
  <c r="U1077" i="11"/>
  <c r="T1077" i="11"/>
  <c r="S1077" i="11"/>
  <c r="R1077" i="11"/>
  <c r="Q1077" i="11"/>
  <c r="P1077" i="11"/>
  <c r="O1077" i="11"/>
  <c r="N1077" i="11"/>
  <c r="M1077" i="11"/>
  <c r="L1077" i="11"/>
  <c r="K1077" i="11"/>
  <c r="J1077" i="11"/>
  <c r="I1077" i="11"/>
  <c r="H1077" i="11"/>
  <c r="G1077" i="11"/>
  <c r="F1077" i="11"/>
  <c r="E1077" i="11"/>
  <c r="D1077" i="11"/>
  <c r="C1077" i="11"/>
  <c r="B1077" i="11"/>
  <c r="A1077" i="11"/>
  <c r="BK1076" i="11"/>
  <c r="BJ1076" i="11"/>
  <c r="BI1076" i="11"/>
  <c r="BH1076" i="11"/>
  <c r="BG1076" i="11"/>
  <c r="BF1076" i="11"/>
  <c r="BE1076" i="11"/>
  <c r="BD1076" i="11"/>
  <c r="BC1076" i="11"/>
  <c r="BB1076" i="11"/>
  <c r="BA1076" i="11"/>
  <c r="AZ1076" i="11"/>
  <c r="AY1076" i="11"/>
  <c r="AX1076" i="11"/>
  <c r="AW1076" i="11"/>
  <c r="AV1076" i="11"/>
  <c r="AU1076" i="11"/>
  <c r="AT1076" i="11"/>
  <c r="AS1076" i="11"/>
  <c r="AR1076" i="11"/>
  <c r="AQ1076" i="11"/>
  <c r="AP1076" i="11"/>
  <c r="AO1076" i="11"/>
  <c r="AN1076" i="11"/>
  <c r="AM1076" i="11"/>
  <c r="AL1076" i="11"/>
  <c r="AK1076" i="11"/>
  <c r="AJ1076" i="11"/>
  <c r="AI1076" i="11"/>
  <c r="AH1076" i="11"/>
  <c r="AG1076" i="11"/>
  <c r="AF1076" i="11"/>
  <c r="AE1076" i="11"/>
  <c r="AD1076" i="11"/>
  <c r="AC1076" i="11"/>
  <c r="AB1076" i="11"/>
  <c r="AA1076" i="11"/>
  <c r="Z1076" i="11"/>
  <c r="Y1076" i="11"/>
  <c r="X1076" i="11"/>
  <c r="W1076" i="11"/>
  <c r="V1076" i="11"/>
  <c r="U1076" i="11"/>
  <c r="T1076" i="11"/>
  <c r="S1076" i="11"/>
  <c r="R1076" i="11"/>
  <c r="Q1076" i="11"/>
  <c r="P1076" i="11"/>
  <c r="O1076" i="11"/>
  <c r="N1076" i="11"/>
  <c r="M1076" i="11"/>
  <c r="L1076" i="11"/>
  <c r="K1076" i="11"/>
  <c r="J1076" i="11"/>
  <c r="I1076" i="11"/>
  <c r="H1076" i="11"/>
  <c r="G1076" i="11"/>
  <c r="F1076" i="11"/>
  <c r="E1076" i="11"/>
  <c r="D1076" i="11"/>
  <c r="C1076" i="11"/>
  <c r="B1076" i="11"/>
  <c r="A1076" i="11"/>
  <c r="BK1075" i="11"/>
  <c r="BJ1075" i="11"/>
  <c r="BI1075" i="11"/>
  <c r="BH1075" i="11"/>
  <c r="BG1075" i="11"/>
  <c r="BF1075" i="11"/>
  <c r="BE1075" i="11"/>
  <c r="BD1075" i="11"/>
  <c r="BC1075" i="11"/>
  <c r="BB1075" i="11"/>
  <c r="BA1075" i="11"/>
  <c r="AZ1075" i="11"/>
  <c r="AY1075" i="11"/>
  <c r="AX1075" i="11"/>
  <c r="AW1075" i="11"/>
  <c r="AV1075" i="11"/>
  <c r="AU1075" i="11"/>
  <c r="AT1075" i="11"/>
  <c r="AS1075" i="11"/>
  <c r="AR1075" i="11"/>
  <c r="AQ1075" i="11"/>
  <c r="AP1075" i="11"/>
  <c r="AO1075" i="11"/>
  <c r="AN1075" i="11"/>
  <c r="AM1075" i="11"/>
  <c r="AL1075" i="11"/>
  <c r="AK1075" i="11"/>
  <c r="AJ1075" i="11"/>
  <c r="AI1075" i="11"/>
  <c r="AH1075" i="11"/>
  <c r="AG1075" i="11"/>
  <c r="AF1075" i="11"/>
  <c r="AE1075" i="11"/>
  <c r="AD1075" i="11"/>
  <c r="AC1075" i="11"/>
  <c r="AB1075" i="11"/>
  <c r="AA1075" i="11"/>
  <c r="Z1075" i="11"/>
  <c r="Y1075" i="11"/>
  <c r="X1075" i="11"/>
  <c r="W1075" i="11"/>
  <c r="V1075" i="11"/>
  <c r="U1075" i="11"/>
  <c r="T1075" i="11"/>
  <c r="S1075" i="11"/>
  <c r="R1075" i="11"/>
  <c r="Q1075" i="11"/>
  <c r="P1075" i="11"/>
  <c r="O1075" i="11"/>
  <c r="N1075" i="11"/>
  <c r="M1075" i="11"/>
  <c r="L1075" i="11"/>
  <c r="K1075" i="11"/>
  <c r="J1075" i="11"/>
  <c r="I1075" i="11"/>
  <c r="H1075" i="11"/>
  <c r="G1075" i="11"/>
  <c r="F1075" i="11"/>
  <c r="E1075" i="11"/>
  <c r="D1075" i="11"/>
  <c r="C1075" i="11"/>
  <c r="B1075" i="11"/>
  <c r="A1075" i="11"/>
  <c r="BK1074" i="11"/>
  <c r="BJ1074" i="11"/>
  <c r="BI1074" i="11"/>
  <c r="BH1074" i="11"/>
  <c r="BG1074" i="11"/>
  <c r="BF1074" i="11"/>
  <c r="BE1074" i="11"/>
  <c r="BD1074" i="11"/>
  <c r="BC1074" i="11"/>
  <c r="BB1074" i="11"/>
  <c r="BA1074" i="11"/>
  <c r="AZ1074" i="11"/>
  <c r="AY1074" i="11"/>
  <c r="AX1074" i="11"/>
  <c r="AW1074" i="11"/>
  <c r="AV1074" i="11"/>
  <c r="AU1074" i="11"/>
  <c r="AT1074" i="11"/>
  <c r="AS1074" i="11"/>
  <c r="AR1074" i="11"/>
  <c r="AQ1074" i="11"/>
  <c r="AP1074" i="11"/>
  <c r="AO1074" i="11"/>
  <c r="AN1074" i="11"/>
  <c r="AM1074" i="11"/>
  <c r="AL1074" i="11"/>
  <c r="AK1074" i="11"/>
  <c r="AJ1074" i="11"/>
  <c r="AI1074" i="11"/>
  <c r="AH1074" i="11"/>
  <c r="AG1074" i="11"/>
  <c r="AF1074" i="11"/>
  <c r="AE1074" i="11"/>
  <c r="AD1074" i="11"/>
  <c r="AC1074" i="11"/>
  <c r="AB1074" i="11"/>
  <c r="AA1074" i="11"/>
  <c r="Z1074" i="11"/>
  <c r="Y1074" i="11"/>
  <c r="X1074" i="11"/>
  <c r="W1074" i="11"/>
  <c r="V1074" i="11"/>
  <c r="U1074" i="11"/>
  <c r="T1074" i="11"/>
  <c r="S1074" i="11"/>
  <c r="R1074" i="11"/>
  <c r="Q1074" i="11"/>
  <c r="P1074" i="11"/>
  <c r="O1074" i="11"/>
  <c r="N1074" i="11"/>
  <c r="M1074" i="11"/>
  <c r="L1074" i="11"/>
  <c r="K1074" i="11"/>
  <c r="J1074" i="11"/>
  <c r="I1074" i="11"/>
  <c r="H1074" i="11"/>
  <c r="G1074" i="11"/>
  <c r="F1074" i="11"/>
  <c r="E1074" i="11"/>
  <c r="D1074" i="11"/>
  <c r="C1074" i="11"/>
  <c r="B1074" i="11"/>
  <c r="A1074" i="11"/>
  <c r="BK1073" i="11"/>
  <c r="BJ1073" i="11"/>
  <c r="BI1073" i="11"/>
  <c r="BH1073" i="11"/>
  <c r="BG1073" i="11"/>
  <c r="BF1073" i="11"/>
  <c r="BE1073" i="11"/>
  <c r="BD1073" i="11"/>
  <c r="BC1073" i="11"/>
  <c r="BB1073" i="11"/>
  <c r="BA1073" i="11"/>
  <c r="AZ1073" i="11"/>
  <c r="AY1073" i="11"/>
  <c r="AX1073" i="11"/>
  <c r="AW1073" i="11"/>
  <c r="AV1073" i="11"/>
  <c r="AU1073" i="11"/>
  <c r="AT1073" i="11"/>
  <c r="AS1073" i="11"/>
  <c r="AR1073" i="11"/>
  <c r="AQ1073" i="11"/>
  <c r="AP1073" i="11"/>
  <c r="AO1073" i="11"/>
  <c r="AN1073" i="11"/>
  <c r="AM1073" i="11"/>
  <c r="AL1073" i="11"/>
  <c r="AK1073" i="11"/>
  <c r="AJ1073" i="11"/>
  <c r="AI1073" i="11"/>
  <c r="AH1073" i="11"/>
  <c r="AG1073" i="11"/>
  <c r="AF1073" i="11"/>
  <c r="AE1073" i="11"/>
  <c r="AD1073" i="11"/>
  <c r="AC1073" i="11"/>
  <c r="AB1073" i="11"/>
  <c r="AA1073" i="11"/>
  <c r="Z1073" i="11"/>
  <c r="Y1073" i="11"/>
  <c r="X1073" i="11"/>
  <c r="W1073" i="11"/>
  <c r="V1073" i="11"/>
  <c r="U1073" i="11"/>
  <c r="T1073" i="11"/>
  <c r="S1073" i="11"/>
  <c r="R1073" i="11"/>
  <c r="Q1073" i="11"/>
  <c r="P1073" i="11"/>
  <c r="O1073" i="11"/>
  <c r="N1073" i="11"/>
  <c r="M1073" i="11"/>
  <c r="L1073" i="11"/>
  <c r="K1073" i="11"/>
  <c r="J1073" i="11"/>
  <c r="I1073" i="11"/>
  <c r="H1073" i="11"/>
  <c r="G1073" i="11"/>
  <c r="F1073" i="11"/>
  <c r="E1073" i="11"/>
  <c r="D1073" i="11"/>
  <c r="C1073" i="11"/>
  <c r="B1073" i="11"/>
  <c r="A1073" i="11"/>
  <c r="BK1072" i="11"/>
  <c r="BJ1072" i="11"/>
  <c r="BI1072" i="11"/>
  <c r="BH1072" i="11"/>
  <c r="BG1072" i="11"/>
  <c r="BF1072" i="11"/>
  <c r="BE1072" i="11"/>
  <c r="BD1072" i="11"/>
  <c r="BC1072" i="11"/>
  <c r="BB1072" i="11"/>
  <c r="BA1072" i="11"/>
  <c r="AZ1072" i="11"/>
  <c r="AY1072" i="11"/>
  <c r="AX1072" i="11"/>
  <c r="AW1072" i="11"/>
  <c r="AV1072" i="11"/>
  <c r="AU1072" i="11"/>
  <c r="AT1072" i="11"/>
  <c r="AS1072" i="11"/>
  <c r="AR1072" i="11"/>
  <c r="AQ1072" i="11"/>
  <c r="AP1072" i="11"/>
  <c r="AO1072" i="11"/>
  <c r="AN1072" i="11"/>
  <c r="AM1072" i="11"/>
  <c r="AL1072" i="11"/>
  <c r="AK1072" i="11"/>
  <c r="AJ1072" i="11"/>
  <c r="AI1072" i="11"/>
  <c r="AH1072" i="11"/>
  <c r="AG1072" i="11"/>
  <c r="AF1072" i="11"/>
  <c r="AE1072" i="11"/>
  <c r="AD1072" i="11"/>
  <c r="AC1072" i="11"/>
  <c r="AB1072" i="11"/>
  <c r="AA1072" i="11"/>
  <c r="Z1072" i="11"/>
  <c r="Y1072" i="11"/>
  <c r="X1072" i="11"/>
  <c r="W1072" i="11"/>
  <c r="V1072" i="11"/>
  <c r="U1072" i="11"/>
  <c r="T1072" i="11"/>
  <c r="S1072" i="11"/>
  <c r="R1072" i="11"/>
  <c r="Q1072" i="11"/>
  <c r="P1072" i="11"/>
  <c r="O1072" i="11"/>
  <c r="N1072" i="11"/>
  <c r="M1072" i="11"/>
  <c r="L1072" i="11"/>
  <c r="K1072" i="11"/>
  <c r="J1072" i="11"/>
  <c r="I1072" i="11"/>
  <c r="H1072" i="11"/>
  <c r="G1072" i="11"/>
  <c r="F1072" i="11"/>
  <c r="E1072" i="11"/>
  <c r="D1072" i="11"/>
  <c r="C1072" i="11"/>
  <c r="B1072" i="11"/>
  <c r="A1072" i="11"/>
  <c r="BK1071" i="11"/>
  <c r="BJ1071" i="11"/>
  <c r="BI1071" i="11"/>
  <c r="BH1071" i="11"/>
  <c r="BG1071" i="11"/>
  <c r="BF1071" i="11"/>
  <c r="BE1071" i="11"/>
  <c r="BD1071" i="11"/>
  <c r="BC1071" i="11"/>
  <c r="BB1071" i="11"/>
  <c r="BA1071" i="11"/>
  <c r="AZ1071" i="11"/>
  <c r="AY1071" i="11"/>
  <c r="AX1071" i="11"/>
  <c r="AW1071" i="11"/>
  <c r="AV1071" i="11"/>
  <c r="AU1071" i="11"/>
  <c r="AT1071" i="11"/>
  <c r="AS1071" i="11"/>
  <c r="AR1071" i="11"/>
  <c r="AQ1071" i="11"/>
  <c r="AP1071" i="11"/>
  <c r="AO1071" i="11"/>
  <c r="AN1071" i="11"/>
  <c r="AM1071" i="11"/>
  <c r="AL1071" i="11"/>
  <c r="AK1071" i="11"/>
  <c r="AJ1071" i="11"/>
  <c r="AI1071" i="11"/>
  <c r="AH1071" i="11"/>
  <c r="AG1071" i="11"/>
  <c r="AF1071" i="11"/>
  <c r="AE1071" i="11"/>
  <c r="AD1071" i="11"/>
  <c r="AC1071" i="11"/>
  <c r="AB1071" i="11"/>
  <c r="AA1071" i="11"/>
  <c r="Z1071" i="11"/>
  <c r="Y1071" i="11"/>
  <c r="X1071" i="11"/>
  <c r="W1071" i="11"/>
  <c r="V1071" i="11"/>
  <c r="U1071" i="11"/>
  <c r="T1071" i="11"/>
  <c r="S1071" i="11"/>
  <c r="R1071" i="11"/>
  <c r="Q1071" i="11"/>
  <c r="P1071" i="11"/>
  <c r="O1071" i="11"/>
  <c r="N1071" i="11"/>
  <c r="M1071" i="11"/>
  <c r="L1071" i="11"/>
  <c r="K1071" i="11"/>
  <c r="J1071" i="11"/>
  <c r="I1071" i="11"/>
  <c r="H1071" i="11"/>
  <c r="G1071" i="11"/>
  <c r="F1071" i="11"/>
  <c r="E1071" i="11"/>
  <c r="D1071" i="11"/>
  <c r="C1071" i="11"/>
  <c r="B1071" i="11"/>
  <c r="A1071" i="11"/>
  <c r="BK1070" i="11"/>
  <c r="BJ1070" i="11"/>
  <c r="BI1070" i="11"/>
  <c r="BH1070" i="11"/>
  <c r="BG1070" i="11"/>
  <c r="BF1070" i="11"/>
  <c r="BE1070" i="11"/>
  <c r="BD1070" i="11"/>
  <c r="BC1070" i="11"/>
  <c r="BB1070" i="11"/>
  <c r="BA1070" i="11"/>
  <c r="AZ1070" i="11"/>
  <c r="AY1070" i="11"/>
  <c r="AX1070" i="11"/>
  <c r="AW1070" i="11"/>
  <c r="AV1070" i="11"/>
  <c r="AU1070" i="11"/>
  <c r="AT1070" i="11"/>
  <c r="AS1070" i="11"/>
  <c r="AR1070" i="11"/>
  <c r="AQ1070" i="11"/>
  <c r="AP1070" i="11"/>
  <c r="AO1070" i="11"/>
  <c r="AN1070" i="11"/>
  <c r="AM1070" i="11"/>
  <c r="AL1070" i="11"/>
  <c r="AK1070" i="11"/>
  <c r="AJ1070" i="11"/>
  <c r="AI1070" i="11"/>
  <c r="AH1070" i="11"/>
  <c r="AG1070" i="11"/>
  <c r="AF1070" i="11"/>
  <c r="AE1070" i="11"/>
  <c r="AD1070" i="11"/>
  <c r="AC1070" i="11"/>
  <c r="AB1070" i="11"/>
  <c r="AA1070" i="11"/>
  <c r="Z1070" i="11"/>
  <c r="Y1070" i="11"/>
  <c r="X1070" i="11"/>
  <c r="W1070" i="11"/>
  <c r="V1070" i="11"/>
  <c r="U1070" i="11"/>
  <c r="T1070" i="11"/>
  <c r="S1070" i="11"/>
  <c r="R1070" i="11"/>
  <c r="Q1070" i="11"/>
  <c r="P1070" i="11"/>
  <c r="O1070" i="11"/>
  <c r="N1070" i="11"/>
  <c r="M1070" i="11"/>
  <c r="L1070" i="11"/>
  <c r="K1070" i="11"/>
  <c r="J1070" i="11"/>
  <c r="I1070" i="11"/>
  <c r="H1070" i="11"/>
  <c r="G1070" i="11"/>
  <c r="F1070" i="11"/>
  <c r="E1070" i="11"/>
  <c r="D1070" i="11"/>
  <c r="C1070" i="11"/>
  <c r="B1070" i="11"/>
  <c r="A1070" i="11"/>
  <c r="BK1069" i="11"/>
  <c r="BJ1069" i="11"/>
  <c r="BI1069" i="11"/>
  <c r="BH1069" i="11"/>
  <c r="BG1069" i="11"/>
  <c r="BF1069" i="11"/>
  <c r="BE1069" i="11"/>
  <c r="BD1069" i="11"/>
  <c r="BC1069" i="11"/>
  <c r="BB1069" i="11"/>
  <c r="BA1069" i="11"/>
  <c r="AZ1069" i="11"/>
  <c r="AY1069" i="11"/>
  <c r="AX1069" i="11"/>
  <c r="AW1069" i="11"/>
  <c r="AV1069" i="11"/>
  <c r="AU1069" i="11"/>
  <c r="AT1069" i="11"/>
  <c r="AS1069" i="11"/>
  <c r="AR1069" i="11"/>
  <c r="AQ1069" i="11"/>
  <c r="AP1069" i="11"/>
  <c r="AO1069" i="11"/>
  <c r="AN1069" i="11"/>
  <c r="AM1069" i="11"/>
  <c r="AL1069" i="11"/>
  <c r="AK1069" i="11"/>
  <c r="AJ1069" i="11"/>
  <c r="AI1069" i="11"/>
  <c r="AH1069" i="11"/>
  <c r="AG1069" i="11"/>
  <c r="AF1069" i="11"/>
  <c r="AE1069" i="11"/>
  <c r="AD1069" i="11"/>
  <c r="AC1069" i="11"/>
  <c r="AB1069" i="11"/>
  <c r="AA1069" i="11"/>
  <c r="Z1069" i="11"/>
  <c r="Y1069" i="11"/>
  <c r="X1069" i="11"/>
  <c r="W1069" i="11"/>
  <c r="V1069" i="11"/>
  <c r="U1069" i="11"/>
  <c r="T1069" i="11"/>
  <c r="S1069" i="11"/>
  <c r="R1069" i="11"/>
  <c r="Q1069" i="11"/>
  <c r="P1069" i="11"/>
  <c r="O1069" i="11"/>
  <c r="N1069" i="11"/>
  <c r="M1069" i="11"/>
  <c r="L1069" i="11"/>
  <c r="K1069" i="11"/>
  <c r="J1069" i="11"/>
  <c r="I1069" i="11"/>
  <c r="H1069" i="11"/>
  <c r="G1069" i="11"/>
  <c r="F1069" i="11"/>
  <c r="E1069" i="11"/>
  <c r="D1069" i="11"/>
  <c r="C1069" i="11"/>
  <c r="B1069" i="11"/>
  <c r="A1069" i="11"/>
  <c r="BK1068" i="11"/>
  <c r="BJ1068" i="11"/>
  <c r="BI1068" i="11"/>
  <c r="BH1068" i="11"/>
  <c r="BG1068" i="11"/>
  <c r="BF1068" i="11"/>
  <c r="BE1068" i="11"/>
  <c r="BD1068" i="11"/>
  <c r="BC1068" i="11"/>
  <c r="BB1068" i="11"/>
  <c r="BA1068" i="11"/>
  <c r="AZ1068" i="11"/>
  <c r="AY1068" i="11"/>
  <c r="AX1068" i="11"/>
  <c r="AW1068" i="11"/>
  <c r="AV1068" i="11"/>
  <c r="AU1068" i="11"/>
  <c r="AT1068" i="11"/>
  <c r="AS1068" i="11"/>
  <c r="AR1068" i="11"/>
  <c r="AQ1068" i="11"/>
  <c r="AP1068" i="11"/>
  <c r="AO1068" i="11"/>
  <c r="AN1068" i="11"/>
  <c r="AM1068" i="11"/>
  <c r="AL1068" i="11"/>
  <c r="AK1068" i="11"/>
  <c r="AJ1068" i="11"/>
  <c r="AI1068" i="11"/>
  <c r="AH1068" i="11"/>
  <c r="AG1068" i="11"/>
  <c r="AF1068" i="11"/>
  <c r="AE1068" i="11"/>
  <c r="AD1068" i="11"/>
  <c r="AC1068" i="11"/>
  <c r="AB1068" i="11"/>
  <c r="AA1068" i="11"/>
  <c r="Z1068" i="11"/>
  <c r="Y1068" i="11"/>
  <c r="X1068" i="11"/>
  <c r="W1068" i="11"/>
  <c r="V1068" i="11"/>
  <c r="U1068" i="11"/>
  <c r="T1068" i="11"/>
  <c r="S1068" i="11"/>
  <c r="R1068" i="11"/>
  <c r="Q1068" i="11"/>
  <c r="P1068" i="11"/>
  <c r="O1068" i="11"/>
  <c r="N1068" i="11"/>
  <c r="M1068" i="11"/>
  <c r="L1068" i="11"/>
  <c r="K1068" i="11"/>
  <c r="J1068" i="11"/>
  <c r="I1068" i="11"/>
  <c r="H1068" i="11"/>
  <c r="G1068" i="11"/>
  <c r="F1068" i="11"/>
  <c r="E1068" i="11"/>
  <c r="D1068" i="11"/>
  <c r="C1068" i="11"/>
  <c r="B1068" i="11"/>
  <c r="A1068" i="11"/>
  <c r="BK1067" i="11"/>
  <c r="BJ1067" i="11"/>
  <c r="BI1067" i="11"/>
  <c r="BH1067" i="11"/>
  <c r="BG1067" i="11"/>
  <c r="BF1067" i="11"/>
  <c r="BE1067" i="11"/>
  <c r="BD1067" i="11"/>
  <c r="BC1067" i="11"/>
  <c r="BB1067" i="11"/>
  <c r="BA1067" i="11"/>
  <c r="AZ1067" i="11"/>
  <c r="AY1067" i="11"/>
  <c r="AX1067" i="11"/>
  <c r="AW1067" i="11"/>
  <c r="AV1067" i="11"/>
  <c r="AU1067" i="11"/>
  <c r="AT1067" i="11"/>
  <c r="AS1067" i="11"/>
  <c r="AR1067" i="11"/>
  <c r="AQ1067" i="11"/>
  <c r="AP1067" i="11"/>
  <c r="AO1067" i="11"/>
  <c r="AN1067" i="11"/>
  <c r="AM1067" i="11"/>
  <c r="AL1067" i="11"/>
  <c r="AK1067" i="11"/>
  <c r="AJ1067" i="11"/>
  <c r="AI1067" i="11"/>
  <c r="AH1067" i="11"/>
  <c r="AG1067" i="11"/>
  <c r="AF1067" i="11"/>
  <c r="AE1067" i="11"/>
  <c r="AD1067" i="11"/>
  <c r="AC1067" i="11"/>
  <c r="AB1067" i="11"/>
  <c r="AA1067" i="11"/>
  <c r="Z1067" i="11"/>
  <c r="Y1067" i="11"/>
  <c r="X1067" i="11"/>
  <c r="W1067" i="11"/>
  <c r="V1067" i="11"/>
  <c r="U1067" i="11"/>
  <c r="T1067" i="11"/>
  <c r="S1067" i="11"/>
  <c r="R1067" i="11"/>
  <c r="Q1067" i="11"/>
  <c r="P1067" i="11"/>
  <c r="O1067" i="11"/>
  <c r="N1067" i="11"/>
  <c r="M1067" i="11"/>
  <c r="L1067" i="11"/>
  <c r="K1067" i="11"/>
  <c r="J1067" i="11"/>
  <c r="I1067" i="11"/>
  <c r="H1067" i="11"/>
  <c r="G1067" i="11"/>
  <c r="F1067" i="11"/>
  <c r="E1067" i="11"/>
  <c r="D1067" i="11"/>
  <c r="C1067" i="11"/>
  <c r="B1067" i="11"/>
  <c r="A1067" i="11"/>
  <c r="BK1066" i="11"/>
  <c r="BJ1066" i="11"/>
  <c r="BI1066" i="11"/>
  <c r="BH1066" i="11"/>
  <c r="BG1066" i="11"/>
  <c r="BF1066" i="11"/>
  <c r="BE1066" i="11"/>
  <c r="BD1066" i="11"/>
  <c r="BC1066" i="11"/>
  <c r="BB1066" i="11"/>
  <c r="BA1066" i="11"/>
  <c r="AZ1066" i="11"/>
  <c r="AY1066" i="11"/>
  <c r="AX1066" i="11"/>
  <c r="AW1066" i="11"/>
  <c r="AV1066" i="11"/>
  <c r="AU1066" i="11"/>
  <c r="AT1066" i="11"/>
  <c r="AS1066" i="11"/>
  <c r="AR1066" i="11"/>
  <c r="AQ1066" i="11"/>
  <c r="AP1066" i="11"/>
  <c r="AO1066" i="11"/>
  <c r="AN1066" i="11"/>
  <c r="AM1066" i="11"/>
  <c r="AL1066" i="11"/>
  <c r="AK1066" i="11"/>
  <c r="AJ1066" i="11"/>
  <c r="AI1066" i="11"/>
  <c r="AH1066" i="11"/>
  <c r="AG1066" i="11"/>
  <c r="AF1066" i="11"/>
  <c r="AE1066" i="11"/>
  <c r="AD1066" i="11"/>
  <c r="AC1066" i="11"/>
  <c r="AB1066" i="11"/>
  <c r="AA1066" i="11"/>
  <c r="Z1066" i="11"/>
  <c r="Y1066" i="11"/>
  <c r="X1066" i="11"/>
  <c r="W1066" i="11"/>
  <c r="V1066" i="11"/>
  <c r="U1066" i="11"/>
  <c r="T1066" i="11"/>
  <c r="S1066" i="11"/>
  <c r="R1066" i="11"/>
  <c r="Q1066" i="11"/>
  <c r="P1066" i="11"/>
  <c r="O1066" i="11"/>
  <c r="N1066" i="11"/>
  <c r="M1066" i="11"/>
  <c r="L1066" i="11"/>
  <c r="K1066" i="11"/>
  <c r="J1066" i="11"/>
  <c r="I1066" i="11"/>
  <c r="H1066" i="11"/>
  <c r="G1066" i="11"/>
  <c r="F1066" i="11"/>
  <c r="E1066" i="11"/>
  <c r="D1066" i="11"/>
  <c r="C1066" i="11"/>
  <c r="B1066" i="11"/>
  <c r="A1066" i="11"/>
  <c r="BK1065" i="11"/>
  <c r="BJ1065" i="11"/>
  <c r="BI1065" i="11"/>
  <c r="BH1065" i="11"/>
  <c r="BG1065" i="11"/>
  <c r="BF1065" i="11"/>
  <c r="BE1065" i="11"/>
  <c r="BD1065" i="11"/>
  <c r="BC1065" i="11"/>
  <c r="BB1065" i="11"/>
  <c r="BA1065" i="11"/>
  <c r="AZ1065" i="11"/>
  <c r="AY1065" i="11"/>
  <c r="AX1065" i="11"/>
  <c r="AW1065" i="11"/>
  <c r="AV1065" i="11"/>
  <c r="AU1065" i="11"/>
  <c r="AT1065" i="11"/>
  <c r="AS1065" i="11"/>
  <c r="AR1065" i="11"/>
  <c r="AQ1065" i="11"/>
  <c r="AP1065" i="11"/>
  <c r="AO1065" i="11"/>
  <c r="AN1065" i="11"/>
  <c r="AM1065" i="11"/>
  <c r="AL1065" i="11"/>
  <c r="AK1065" i="11"/>
  <c r="AJ1065" i="11"/>
  <c r="AI1065" i="11"/>
  <c r="AH1065" i="11"/>
  <c r="AG1065" i="11"/>
  <c r="AF1065" i="11"/>
  <c r="AE1065" i="11"/>
  <c r="AD1065" i="11"/>
  <c r="AC1065" i="11"/>
  <c r="AB1065" i="11"/>
  <c r="AA1065" i="11"/>
  <c r="Z1065" i="11"/>
  <c r="Y1065" i="11"/>
  <c r="X1065" i="11"/>
  <c r="W1065" i="11"/>
  <c r="V1065" i="11"/>
  <c r="U1065" i="11"/>
  <c r="T1065" i="11"/>
  <c r="S1065" i="11"/>
  <c r="R1065" i="11"/>
  <c r="Q1065" i="11"/>
  <c r="P1065" i="11"/>
  <c r="O1065" i="11"/>
  <c r="N1065" i="11"/>
  <c r="M1065" i="11"/>
  <c r="L1065" i="11"/>
  <c r="K1065" i="11"/>
  <c r="J1065" i="11"/>
  <c r="I1065" i="11"/>
  <c r="H1065" i="11"/>
  <c r="G1065" i="11"/>
  <c r="F1065" i="11"/>
  <c r="E1065" i="11"/>
  <c r="D1065" i="11"/>
  <c r="C1065" i="11"/>
  <c r="B1065" i="11"/>
  <c r="A1065" i="11"/>
  <c r="BK1064" i="11"/>
  <c r="BJ1064" i="11"/>
  <c r="BI1064" i="11"/>
  <c r="BH1064" i="11"/>
  <c r="BG1064" i="11"/>
  <c r="BF1064" i="11"/>
  <c r="BE1064" i="11"/>
  <c r="BD1064" i="11"/>
  <c r="BC1064" i="11"/>
  <c r="BB1064" i="11"/>
  <c r="BA1064" i="11"/>
  <c r="AZ1064" i="11"/>
  <c r="AY1064" i="11"/>
  <c r="AX1064" i="11"/>
  <c r="AW1064" i="11"/>
  <c r="AV1064" i="11"/>
  <c r="AU1064" i="11"/>
  <c r="AT1064" i="11"/>
  <c r="AS1064" i="11"/>
  <c r="AR1064" i="11"/>
  <c r="AQ1064" i="11"/>
  <c r="AP1064" i="11"/>
  <c r="AO1064" i="11"/>
  <c r="AN1064" i="11"/>
  <c r="AM1064" i="11"/>
  <c r="AL1064" i="11"/>
  <c r="AK1064" i="11"/>
  <c r="AJ1064" i="11"/>
  <c r="AI1064" i="11"/>
  <c r="AH1064" i="11"/>
  <c r="AG1064" i="11"/>
  <c r="AF1064" i="11"/>
  <c r="AE1064" i="11"/>
  <c r="AD1064" i="11"/>
  <c r="AC1064" i="11"/>
  <c r="AB1064" i="11"/>
  <c r="AA1064" i="11"/>
  <c r="Z1064" i="11"/>
  <c r="Y1064" i="11"/>
  <c r="X1064" i="11"/>
  <c r="W1064" i="11"/>
  <c r="V1064" i="11"/>
  <c r="U1064" i="11"/>
  <c r="T1064" i="11"/>
  <c r="S1064" i="11"/>
  <c r="R1064" i="11"/>
  <c r="Q1064" i="11"/>
  <c r="P1064" i="11"/>
  <c r="O1064" i="11"/>
  <c r="N1064" i="11"/>
  <c r="M1064" i="11"/>
  <c r="L1064" i="11"/>
  <c r="K1064" i="11"/>
  <c r="J1064" i="11"/>
  <c r="I1064" i="11"/>
  <c r="H1064" i="11"/>
  <c r="G1064" i="11"/>
  <c r="F1064" i="11"/>
  <c r="E1064" i="11"/>
  <c r="D1064" i="11"/>
  <c r="C1064" i="11"/>
  <c r="B1064" i="11"/>
  <c r="A1064" i="11"/>
  <c r="BK1063" i="11"/>
  <c r="BJ1063" i="11"/>
  <c r="BI1063" i="11"/>
  <c r="BH1063" i="11"/>
  <c r="BG1063" i="11"/>
  <c r="BF1063" i="11"/>
  <c r="BE1063" i="11"/>
  <c r="BD1063" i="11"/>
  <c r="BC1063" i="11"/>
  <c r="BB1063" i="11"/>
  <c r="BA1063" i="11"/>
  <c r="AZ1063" i="11"/>
  <c r="AY1063" i="11"/>
  <c r="AX1063" i="11"/>
  <c r="AW1063" i="11"/>
  <c r="AV1063" i="11"/>
  <c r="AU1063" i="11"/>
  <c r="AT1063" i="11"/>
  <c r="AS1063" i="11"/>
  <c r="AR1063" i="11"/>
  <c r="AQ1063" i="11"/>
  <c r="AP1063" i="11"/>
  <c r="AO1063" i="11"/>
  <c r="AN1063" i="11"/>
  <c r="AM1063" i="11"/>
  <c r="AL1063" i="11"/>
  <c r="AK1063" i="11"/>
  <c r="AJ1063" i="11"/>
  <c r="AI1063" i="11"/>
  <c r="AH1063" i="11"/>
  <c r="AG1063" i="11"/>
  <c r="AF1063" i="11"/>
  <c r="AE1063" i="11"/>
  <c r="AD1063" i="11"/>
  <c r="AC1063" i="11"/>
  <c r="AB1063" i="11"/>
  <c r="AA1063" i="11"/>
  <c r="Z1063" i="11"/>
  <c r="Y1063" i="11"/>
  <c r="X1063" i="11"/>
  <c r="W1063" i="11"/>
  <c r="V1063" i="11"/>
  <c r="U1063" i="11"/>
  <c r="T1063" i="11"/>
  <c r="S1063" i="11"/>
  <c r="R1063" i="11"/>
  <c r="Q1063" i="11"/>
  <c r="P1063" i="11"/>
  <c r="O1063" i="11"/>
  <c r="N1063" i="11"/>
  <c r="M1063" i="11"/>
  <c r="L1063" i="11"/>
  <c r="K1063" i="11"/>
  <c r="J1063" i="11"/>
  <c r="I1063" i="11"/>
  <c r="H1063" i="11"/>
  <c r="G1063" i="11"/>
  <c r="F1063" i="11"/>
  <c r="E1063" i="11"/>
  <c r="D1063" i="11"/>
  <c r="C1063" i="11"/>
  <c r="B1063" i="11"/>
  <c r="A1063" i="11"/>
  <c r="BK1062" i="11"/>
  <c r="BJ1062" i="11"/>
  <c r="BI1062" i="11"/>
  <c r="BH1062" i="11"/>
  <c r="BG1062" i="11"/>
  <c r="BF1062" i="11"/>
  <c r="BE1062" i="11"/>
  <c r="BD1062" i="11"/>
  <c r="BC1062" i="11"/>
  <c r="BB1062" i="11"/>
  <c r="BA1062" i="11"/>
  <c r="AZ1062" i="11"/>
  <c r="AY1062" i="11"/>
  <c r="AX1062" i="11"/>
  <c r="AW1062" i="11"/>
  <c r="AV1062" i="11"/>
  <c r="AU1062" i="11"/>
  <c r="AT1062" i="11"/>
  <c r="AS1062" i="11"/>
  <c r="AR1062" i="11"/>
  <c r="AQ1062" i="11"/>
  <c r="AP1062" i="11"/>
  <c r="AO1062" i="11"/>
  <c r="AN1062" i="11"/>
  <c r="AM1062" i="11"/>
  <c r="AL1062" i="11"/>
  <c r="AK1062" i="11"/>
  <c r="AJ1062" i="11"/>
  <c r="AI1062" i="11"/>
  <c r="AH1062" i="11"/>
  <c r="AG1062" i="11"/>
  <c r="AF1062" i="11"/>
  <c r="AE1062" i="11"/>
  <c r="AD1062" i="11"/>
  <c r="AC1062" i="11"/>
  <c r="AB1062" i="11"/>
  <c r="AA1062" i="11"/>
  <c r="Z1062" i="11"/>
  <c r="Y1062" i="11"/>
  <c r="X1062" i="11"/>
  <c r="W1062" i="11"/>
  <c r="V1062" i="11"/>
  <c r="U1062" i="11"/>
  <c r="T1062" i="11"/>
  <c r="S1062" i="11"/>
  <c r="R1062" i="11"/>
  <c r="Q1062" i="11"/>
  <c r="P1062" i="11"/>
  <c r="O1062" i="11"/>
  <c r="N1062" i="11"/>
  <c r="M1062" i="11"/>
  <c r="L1062" i="11"/>
  <c r="K1062" i="11"/>
  <c r="J1062" i="11"/>
  <c r="I1062" i="11"/>
  <c r="H1062" i="11"/>
  <c r="G1062" i="11"/>
  <c r="F1062" i="11"/>
  <c r="E1062" i="11"/>
  <c r="D1062" i="11"/>
  <c r="C1062" i="11"/>
  <c r="B1062" i="11"/>
  <c r="A1062" i="11"/>
  <c r="BK1061" i="11"/>
  <c r="BJ1061" i="11"/>
  <c r="BI1061" i="11"/>
  <c r="BH1061" i="11"/>
  <c r="BG1061" i="11"/>
  <c r="BF1061" i="11"/>
  <c r="BE1061" i="11"/>
  <c r="BD1061" i="11"/>
  <c r="BC1061" i="11"/>
  <c r="BB1061" i="11"/>
  <c r="BA1061" i="11"/>
  <c r="AZ1061" i="11"/>
  <c r="AY1061" i="11"/>
  <c r="AX1061" i="11"/>
  <c r="AW1061" i="11"/>
  <c r="AV1061" i="11"/>
  <c r="AU1061" i="11"/>
  <c r="AT1061" i="11"/>
  <c r="AS1061" i="11"/>
  <c r="AR1061" i="11"/>
  <c r="AQ1061" i="11"/>
  <c r="AP1061" i="11"/>
  <c r="AO1061" i="11"/>
  <c r="AN1061" i="11"/>
  <c r="AM1061" i="11"/>
  <c r="AL1061" i="11"/>
  <c r="AK1061" i="11"/>
  <c r="AJ1061" i="11"/>
  <c r="AI1061" i="11"/>
  <c r="AH1061" i="11"/>
  <c r="AG1061" i="11"/>
  <c r="AF1061" i="11"/>
  <c r="AE1061" i="11"/>
  <c r="AD1061" i="11"/>
  <c r="AC1061" i="11"/>
  <c r="AB1061" i="11"/>
  <c r="AA1061" i="11"/>
  <c r="Z1061" i="11"/>
  <c r="Y1061" i="11"/>
  <c r="X1061" i="11"/>
  <c r="W1061" i="11"/>
  <c r="V1061" i="11"/>
  <c r="U1061" i="11"/>
  <c r="T1061" i="11"/>
  <c r="S1061" i="11"/>
  <c r="R1061" i="11"/>
  <c r="Q1061" i="11"/>
  <c r="P1061" i="11"/>
  <c r="O1061" i="11"/>
  <c r="N1061" i="11"/>
  <c r="M1061" i="11"/>
  <c r="L1061" i="11"/>
  <c r="K1061" i="11"/>
  <c r="J1061" i="11"/>
  <c r="I1061" i="11"/>
  <c r="H1061" i="11"/>
  <c r="G1061" i="11"/>
  <c r="F1061" i="11"/>
  <c r="E1061" i="11"/>
  <c r="D1061" i="11"/>
  <c r="C1061" i="11"/>
  <c r="B1061" i="11"/>
  <c r="A1061" i="11"/>
  <c r="BK1060" i="11"/>
  <c r="BJ1060" i="11"/>
  <c r="BI1060" i="11"/>
  <c r="BH1060" i="11"/>
  <c r="BG1060" i="11"/>
  <c r="BF1060" i="11"/>
  <c r="BE1060" i="11"/>
  <c r="BD1060" i="11"/>
  <c r="BC1060" i="11"/>
  <c r="BB1060" i="11"/>
  <c r="BA1060" i="11"/>
  <c r="AZ1060" i="11"/>
  <c r="AY1060" i="11"/>
  <c r="AX1060" i="11"/>
  <c r="AW1060" i="11"/>
  <c r="AV1060" i="11"/>
  <c r="AU1060" i="11"/>
  <c r="AT1060" i="11"/>
  <c r="AS1060" i="11"/>
  <c r="AR1060" i="11"/>
  <c r="AQ1060" i="11"/>
  <c r="AP1060" i="11"/>
  <c r="AO1060" i="11"/>
  <c r="AN1060" i="11"/>
  <c r="AM1060" i="11"/>
  <c r="AL1060" i="11"/>
  <c r="AK1060" i="11"/>
  <c r="AJ1060" i="11"/>
  <c r="AI1060" i="11"/>
  <c r="AH1060" i="11"/>
  <c r="AG1060" i="11"/>
  <c r="AF1060" i="11"/>
  <c r="AE1060" i="11"/>
  <c r="AD1060" i="11"/>
  <c r="AC1060" i="11"/>
  <c r="AB1060" i="11"/>
  <c r="AA1060" i="11"/>
  <c r="Z1060" i="11"/>
  <c r="Y1060" i="11"/>
  <c r="X1060" i="11"/>
  <c r="W1060" i="11"/>
  <c r="V1060" i="11"/>
  <c r="U1060" i="11"/>
  <c r="T1060" i="11"/>
  <c r="S1060" i="11"/>
  <c r="R1060" i="11"/>
  <c r="Q1060" i="11"/>
  <c r="P1060" i="11"/>
  <c r="O1060" i="11"/>
  <c r="N1060" i="11"/>
  <c r="M1060" i="11"/>
  <c r="L1060" i="11"/>
  <c r="K1060" i="11"/>
  <c r="J1060" i="11"/>
  <c r="I1060" i="11"/>
  <c r="H1060" i="11"/>
  <c r="G1060" i="11"/>
  <c r="F1060" i="11"/>
  <c r="E1060" i="11"/>
  <c r="D1060" i="11"/>
  <c r="C1060" i="11"/>
  <c r="B1060" i="11"/>
  <c r="A1060" i="11"/>
  <c r="BK1059" i="11"/>
  <c r="BJ1059" i="11"/>
  <c r="BI1059" i="11"/>
  <c r="BH1059" i="11"/>
  <c r="BG1059" i="11"/>
  <c r="BF1059" i="11"/>
  <c r="BE1059" i="11"/>
  <c r="BD1059" i="11"/>
  <c r="BC1059" i="11"/>
  <c r="BB1059" i="11"/>
  <c r="BA1059" i="11"/>
  <c r="AZ1059" i="11"/>
  <c r="AY1059" i="11"/>
  <c r="AX1059" i="11"/>
  <c r="AW1059" i="11"/>
  <c r="AV1059" i="11"/>
  <c r="AU1059" i="11"/>
  <c r="AT1059" i="11"/>
  <c r="AS1059" i="11"/>
  <c r="AR1059" i="11"/>
  <c r="AQ1059" i="11"/>
  <c r="AP1059" i="11"/>
  <c r="AO1059" i="11"/>
  <c r="AN1059" i="11"/>
  <c r="AM1059" i="11"/>
  <c r="AL1059" i="11"/>
  <c r="AK1059" i="11"/>
  <c r="AJ1059" i="11"/>
  <c r="AI1059" i="11"/>
  <c r="AH1059" i="11"/>
  <c r="AG1059" i="11"/>
  <c r="AF1059" i="11"/>
  <c r="AE1059" i="11"/>
  <c r="AD1059" i="11"/>
  <c r="AC1059" i="11"/>
  <c r="AB1059" i="11"/>
  <c r="AA1059" i="11"/>
  <c r="Z1059" i="11"/>
  <c r="Y1059" i="11"/>
  <c r="X1059" i="11"/>
  <c r="W1059" i="11"/>
  <c r="V1059" i="11"/>
  <c r="U1059" i="11"/>
  <c r="T1059" i="11"/>
  <c r="S1059" i="11"/>
  <c r="R1059" i="11"/>
  <c r="Q1059" i="11"/>
  <c r="P1059" i="11"/>
  <c r="O1059" i="11"/>
  <c r="N1059" i="11"/>
  <c r="M1059" i="11"/>
  <c r="L1059" i="11"/>
  <c r="K1059" i="11"/>
  <c r="J1059" i="11"/>
  <c r="I1059" i="11"/>
  <c r="H1059" i="11"/>
  <c r="G1059" i="11"/>
  <c r="F1059" i="11"/>
  <c r="E1059" i="11"/>
  <c r="D1059" i="11"/>
  <c r="C1059" i="11"/>
  <c r="B1059" i="11"/>
  <c r="A1059" i="11"/>
  <c r="BK1058" i="11"/>
  <c r="BJ1058" i="11"/>
  <c r="BI1058" i="11"/>
  <c r="BH1058" i="11"/>
  <c r="BG1058" i="11"/>
  <c r="BF1058" i="11"/>
  <c r="BE1058" i="11"/>
  <c r="BD1058" i="11"/>
  <c r="BC1058" i="11"/>
  <c r="BB1058" i="11"/>
  <c r="BA1058" i="11"/>
  <c r="AZ1058" i="11"/>
  <c r="AY1058" i="11"/>
  <c r="AX1058" i="11"/>
  <c r="AW1058" i="11"/>
  <c r="AV1058" i="11"/>
  <c r="AU1058" i="11"/>
  <c r="AT1058" i="11"/>
  <c r="AS1058" i="11"/>
  <c r="AR1058" i="11"/>
  <c r="AQ1058" i="11"/>
  <c r="AP1058" i="11"/>
  <c r="AO1058" i="11"/>
  <c r="AN1058" i="11"/>
  <c r="AM1058" i="11"/>
  <c r="AL1058" i="11"/>
  <c r="AK1058" i="11"/>
  <c r="AJ1058" i="11"/>
  <c r="AI1058" i="11"/>
  <c r="AH1058" i="11"/>
  <c r="AG1058" i="11"/>
  <c r="AF1058" i="11"/>
  <c r="AE1058" i="11"/>
  <c r="AD1058" i="11"/>
  <c r="AC1058" i="11"/>
  <c r="AB1058" i="11"/>
  <c r="AA1058" i="11"/>
  <c r="Z1058" i="11"/>
  <c r="Y1058" i="11"/>
  <c r="X1058" i="11"/>
  <c r="W1058" i="11"/>
  <c r="V1058" i="11"/>
  <c r="U1058" i="11"/>
  <c r="T1058" i="11"/>
  <c r="S1058" i="11"/>
  <c r="R1058" i="11"/>
  <c r="Q1058" i="11"/>
  <c r="P1058" i="11"/>
  <c r="O1058" i="11"/>
  <c r="N1058" i="11"/>
  <c r="M1058" i="11"/>
  <c r="L1058" i="11"/>
  <c r="K1058" i="11"/>
  <c r="J1058" i="11"/>
  <c r="I1058" i="11"/>
  <c r="H1058" i="11"/>
  <c r="G1058" i="11"/>
  <c r="F1058" i="11"/>
  <c r="E1058" i="11"/>
  <c r="D1058" i="11"/>
  <c r="C1058" i="11"/>
  <c r="B1058" i="11"/>
  <c r="A1058" i="11"/>
  <c r="BK1057" i="11"/>
  <c r="BJ1057" i="11"/>
  <c r="BI1057" i="11"/>
  <c r="BH1057" i="11"/>
  <c r="BG1057" i="11"/>
  <c r="BF1057" i="11"/>
  <c r="BE1057" i="11"/>
  <c r="BD1057" i="11"/>
  <c r="BC1057" i="11"/>
  <c r="BB1057" i="11"/>
  <c r="BA1057" i="11"/>
  <c r="AZ1057" i="11"/>
  <c r="AY1057" i="11"/>
  <c r="AX1057" i="11"/>
  <c r="AW1057" i="11"/>
  <c r="AV1057" i="11"/>
  <c r="AU1057" i="11"/>
  <c r="AT1057" i="11"/>
  <c r="AS1057" i="11"/>
  <c r="AR1057" i="11"/>
  <c r="AQ1057" i="11"/>
  <c r="AP1057" i="11"/>
  <c r="AO1057" i="11"/>
  <c r="AN1057" i="11"/>
  <c r="AM1057" i="11"/>
  <c r="AL1057" i="11"/>
  <c r="AK1057" i="11"/>
  <c r="AJ1057" i="11"/>
  <c r="AI1057" i="11"/>
  <c r="AH1057" i="11"/>
  <c r="AG1057" i="11"/>
  <c r="AF1057" i="11"/>
  <c r="AE1057" i="11"/>
  <c r="AD1057" i="11"/>
  <c r="AC1057" i="11"/>
  <c r="AB1057" i="11"/>
  <c r="AA1057" i="11"/>
  <c r="Z1057" i="11"/>
  <c r="Y1057" i="11"/>
  <c r="X1057" i="11"/>
  <c r="W1057" i="11"/>
  <c r="V1057" i="11"/>
  <c r="U1057" i="11"/>
  <c r="T1057" i="11"/>
  <c r="S1057" i="11"/>
  <c r="R1057" i="11"/>
  <c r="Q1057" i="11"/>
  <c r="P1057" i="11"/>
  <c r="O1057" i="11"/>
  <c r="N1057" i="11"/>
  <c r="M1057" i="11"/>
  <c r="L1057" i="11"/>
  <c r="K1057" i="11"/>
  <c r="J1057" i="11"/>
  <c r="I1057" i="11"/>
  <c r="H1057" i="11"/>
  <c r="G1057" i="11"/>
  <c r="F1057" i="11"/>
  <c r="E1057" i="11"/>
  <c r="D1057" i="11"/>
  <c r="C1057" i="11"/>
  <c r="B1057" i="11"/>
  <c r="A1057" i="11"/>
  <c r="BK1056" i="11"/>
  <c r="BJ1056" i="11"/>
  <c r="BI1056" i="11"/>
  <c r="BH1056" i="11"/>
  <c r="BG1056" i="11"/>
  <c r="BF1056" i="11"/>
  <c r="BE1056" i="11"/>
  <c r="BD1056" i="11"/>
  <c r="BC1056" i="11"/>
  <c r="BB1056" i="11"/>
  <c r="BA1056" i="11"/>
  <c r="AZ1056" i="11"/>
  <c r="AY1056" i="11"/>
  <c r="AX1056" i="11"/>
  <c r="AW1056" i="11"/>
  <c r="AV1056" i="11"/>
  <c r="AU1056" i="11"/>
  <c r="AT1056" i="11"/>
  <c r="AS1056" i="11"/>
  <c r="AR1056" i="11"/>
  <c r="AQ1056" i="11"/>
  <c r="AP1056" i="11"/>
  <c r="AO1056" i="11"/>
  <c r="AN1056" i="11"/>
  <c r="AM1056" i="11"/>
  <c r="AL1056" i="11"/>
  <c r="AK1056" i="11"/>
  <c r="AJ1056" i="11"/>
  <c r="AI1056" i="11"/>
  <c r="AH1056" i="11"/>
  <c r="AG1056" i="11"/>
  <c r="AF1056" i="11"/>
  <c r="AE1056" i="11"/>
  <c r="AD1056" i="11"/>
  <c r="AC1056" i="11"/>
  <c r="AB1056" i="11"/>
  <c r="AA1056" i="11"/>
  <c r="Z1056" i="11"/>
  <c r="Y1056" i="11"/>
  <c r="X1056" i="11"/>
  <c r="W1056" i="11"/>
  <c r="V1056" i="11"/>
  <c r="U1056" i="11"/>
  <c r="T1056" i="11"/>
  <c r="S1056" i="11"/>
  <c r="R1056" i="11"/>
  <c r="Q1056" i="11"/>
  <c r="P1056" i="11"/>
  <c r="O1056" i="11"/>
  <c r="N1056" i="11"/>
  <c r="M1056" i="11"/>
  <c r="L1056" i="11"/>
  <c r="K1056" i="11"/>
  <c r="J1056" i="11"/>
  <c r="I1056" i="11"/>
  <c r="H1056" i="11"/>
  <c r="G1056" i="11"/>
  <c r="F1056" i="11"/>
  <c r="E1056" i="11"/>
  <c r="D1056" i="11"/>
  <c r="C1056" i="11"/>
  <c r="B1056" i="11"/>
  <c r="A1056" i="11"/>
  <c r="BK1055" i="11"/>
  <c r="BJ1055" i="11"/>
  <c r="BI1055" i="11"/>
  <c r="BH1055" i="11"/>
  <c r="BG1055" i="11"/>
  <c r="BF1055" i="11"/>
  <c r="BE1055" i="11"/>
  <c r="BD1055" i="11"/>
  <c r="BC1055" i="11"/>
  <c r="BB1055" i="11"/>
  <c r="BA1055" i="11"/>
  <c r="AZ1055" i="11"/>
  <c r="AY1055" i="11"/>
  <c r="AX1055" i="11"/>
  <c r="AW1055" i="11"/>
  <c r="AV1055" i="11"/>
  <c r="AU1055" i="11"/>
  <c r="AT1055" i="11"/>
  <c r="AS1055" i="11"/>
  <c r="AR1055" i="11"/>
  <c r="AQ1055" i="11"/>
  <c r="AP1055" i="11"/>
  <c r="AO1055" i="11"/>
  <c r="AN1055" i="11"/>
  <c r="AM1055" i="11"/>
  <c r="AL1055" i="11"/>
  <c r="AK1055" i="11"/>
  <c r="AJ1055" i="11"/>
  <c r="AI1055" i="11"/>
  <c r="AH1055" i="11"/>
  <c r="AG1055" i="11"/>
  <c r="AF1055" i="11"/>
  <c r="AE1055" i="11"/>
  <c r="AD1055" i="11"/>
  <c r="AC1055" i="11"/>
  <c r="AB1055" i="11"/>
  <c r="AA1055" i="11"/>
  <c r="Z1055" i="11"/>
  <c r="Y1055" i="11"/>
  <c r="X1055" i="11"/>
  <c r="W1055" i="11"/>
  <c r="V1055" i="11"/>
  <c r="U1055" i="11"/>
  <c r="T1055" i="11"/>
  <c r="S1055" i="11"/>
  <c r="R1055" i="11"/>
  <c r="Q1055" i="11"/>
  <c r="P1055" i="11"/>
  <c r="O1055" i="11"/>
  <c r="N1055" i="11"/>
  <c r="M1055" i="11"/>
  <c r="L1055" i="11"/>
  <c r="K1055" i="11"/>
  <c r="J1055" i="11"/>
  <c r="I1055" i="11"/>
  <c r="H1055" i="11"/>
  <c r="G1055" i="11"/>
  <c r="F1055" i="11"/>
  <c r="E1055" i="11"/>
  <c r="D1055" i="11"/>
  <c r="C1055" i="11"/>
  <c r="B1055" i="11"/>
  <c r="A1055" i="11"/>
  <c r="BK1054" i="11"/>
  <c r="BJ1054" i="11"/>
  <c r="BI1054" i="11"/>
  <c r="BH1054" i="11"/>
  <c r="BG1054" i="11"/>
  <c r="BF1054" i="11"/>
  <c r="BE1054" i="11"/>
  <c r="BD1054" i="11"/>
  <c r="BC1054" i="11"/>
  <c r="BB1054" i="11"/>
  <c r="BA1054" i="11"/>
  <c r="AZ1054" i="11"/>
  <c r="AY1054" i="11"/>
  <c r="AX1054" i="11"/>
  <c r="AW1054" i="11"/>
  <c r="AV1054" i="11"/>
  <c r="AU1054" i="11"/>
  <c r="AT1054" i="11"/>
  <c r="AS1054" i="11"/>
  <c r="AR1054" i="11"/>
  <c r="AQ1054" i="11"/>
  <c r="AP1054" i="11"/>
  <c r="AO1054" i="11"/>
  <c r="AN1054" i="11"/>
  <c r="AM1054" i="11"/>
  <c r="AL1054" i="11"/>
  <c r="AK1054" i="11"/>
  <c r="AJ1054" i="11"/>
  <c r="AI1054" i="11"/>
  <c r="AH1054" i="11"/>
  <c r="AG1054" i="11"/>
  <c r="AF1054" i="11"/>
  <c r="AE1054" i="11"/>
  <c r="AD1054" i="11"/>
  <c r="AC1054" i="11"/>
  <c r="AB1054" i="11"/>
  <c r="AA1054" i="11"/>
  <c r="Z1054" i="11"/>
  <c r="Y1054" i="11"/>
  <c r="X1054" i="11"/>
  <c r="W1054" i="11"/>
  <c r="V1054" i="11"/>
  <c r="U1054" i="11"/>
  <c r="T1054" i="11"/>
  <c r="S1054" i="11"/>
  <c r="R1054" i="11"/>
  <c r="Q1054" i="11"/>
  <c r="P1054" i="11"/>
  <c r="O1054" i="11"/>
  <c r="N1054" i="11"/>
  <c r="M1054" i="11"/>
  <c r="L1054" i="11"/>
  <c r="K1054" i="11"/>
  <c r="J1054" i="11"/>
  <c r="I1054" i="11"/>
  <c r="H1054" i="11"/>
  <c r="G1054" i="11"/>
  <c r="F1054" i="11"/>
  <c r="E1054" i="11"/>
  <c r="D1054" i="11"/>
  <c r="C1054" i="11"/>
  <c r="B1054" i="11"/>
  <c r="A1054" i="11"/>
  <c r="BK1053" i="11"/>
  <c r="BJ1053" i="11"/>
  <c r="BI1053" i="11"/>
  <c r="BH1053" i="11"/>
  <c r="BG1053" i="11"/>
  <c r="BF1053" i="11"/>
  <c r="BE1053" i="11"/>
  <c r="BD1053" i="11"/>
  <c r="BC1053" i="11"/>
  <c r="BB1053" i="11"/>
  <c r="BA1053" i="11"/>
  <c r="AZ1053" i="11"/>
  <c r="AY1053" i="11"/>
  <c r="AX1053" i="11"/>
  <c r="AW1053" i="11"/>
  <c r="AV1053" i="11"/>
  <c r="AU1053" i="11"/>
  <c r="AT1053" i="11"/>
  <c r="AS1053" i="11"/>
  <c r="AR1053" i="11"/>
  <c r="AQ1053" i="11"/>
  <c r="AP1053" i="11"/>
  <c r="AO1053" i="11"/>
  <c r="AN1053" i="11"/>
  <c r="AM1053" i="11"/>
  <c r="AL1053" i="11"/>
  <c r="AK1053" i="11"/>
  <c r="AJ1053" i="11"/>
  <c r="AI1053" i="11"/>
  <c r="AH1053" i="11"/>
  <c r="AG1053" i="11"/>
  <c r="AF1053" i="11"/>
  <c r="AE1053" i="11"/>
  <c r="AD1053" i="11"/>
  <c r="AC1053" i="11"/>
  <c r="AB1053" i="11"/>
  <c r="AA1053" i="11"/>
  <c r="Z1053" i="11"/>
  <c r="Y1053" i="11"/>
  <c r="X1053" i="11"/>
  <c r="W1053" i="11"/>
  <c r="V1053" i="11"/>
  <c r="U1053" i="11"/>
  <c r="T1053" i="11"/>
  <c r="S1053" i="11"/>
  <c r="R1053" i="11"/>
  <c r="Q1053" i="11"/>
  <c r="P1053" i="11"/>
  <c r="O1053" i="11"/>
  <c r="N1053" i="11"/>
  <c r="M1053" i="11"/>
  <c r="L1053" i="11"/>
  <c r="K1053" i="11"/>
  <c r="J1053" i="11"/>
  <c r="I1053" i="11"/>
  <c r="H1053" i="11"/>
  <c r="G1053" i="11"/>
  <c r="F1053" i="11"/>
  <c r="E1053" i="11"/>
  <c r="D1053" i="11"/>
  <c r="C1053" i="11"/>
  <c r="B1053" i="11"/>
  <c r="A1053" i="11"/>
  <c r="BK1052" i="11"/>
  <c r="BJ1052" i="11"/>
  <c r="BI1052" i="11"/>
  <c r="BH1052" i="11"/>
  <c r="BG1052" i="11"/>
  <c r="BF1052" i="11"/>
  <c r="BE1052" i="11"/>
  <c r="BD1052" i="11"/>
  <c r="BC1052" i="11"/>
  <c r="BB1052" i="11"/>
  <c r="BA1052" i="11"/>
  <c r="AZ1052" i="11"/>
  <c r="AY1052" i="11"/>
  <c r="AX1052" i="11"/>
  <c r="AW1052" i="11"/>
  <c r="AV1052" i="11"/>
  <c r="AU1052" i="11"/>
  <c r="AT1052" i="11"/>
  <c r="AS1052" i="11"/>
  <c r="AR1052" i="11"/>
  <c r="AQ1052" i="11"/>
  <c r="AP1052" i="11"/>
  <c r="AO1052" i="11"/>
  <c r="AN1052" i="11"/>
  <c r="AM1052" i="11"/>
  <c r="AL1052" i="11"/>
  <c r="AK1052" i="11"/>
  <c r="AJ1052" i="11"/>
  <c r="AI1052" i="11"/>
  <c r="AH1052" i="11"/>
  <c r="AG1052" i="11"/>
  <c r="AF1052" i="11"/>
  <c r="AE1052" i="11"/>
  <c r="AD1052" i="11"/>
  <c r="AC1052" i="11"/>
  <c r="AB1052" i="11"/>
  <c r="AA1052" i="11"/>
  <c r="Z1052" i="11"/>
  <c r="Y1052" i="11"/>
  <c r="X1052" i="11"/>
  <c r="W1052" i="11"/>
  <c r="V1052" i="11"/>
  <c r="U1052" i="11"/>
  <c r="T1052" i="11"/>
  <c r="S1052" i="11"/>
  <c r="R1052" i="11"/>
  <c r="Q1052" i="11"/>
  <c r="P1052" i="11"/>
  <c r="O1052" i="11"/>
  <c r="N1052" i="11"/>
  <c r="M1052" i="11"/>
  <c r="L1052" i="11"/>
  <c r="K1052" i="11"/>
  <c r="J1052" i="11"/>
  <c r="I1052" i="11"/>
  <c r="H1052" i="11"/>
  <c r="G1052" i="11"/>
  <c r="F1052" i="11"/>
  <c r="E1052" i="11"/>
  <c r="D1052" i="11"/>
  <c r="C1052" i="11"/>
  <c r="B1052" i="11"/>
  <c r="A1052" i="11"/>
  <c r="BK1051" i="11"/>
  <c r="BJ1051" i="11"/>
  <c r="BI1051" i="11"/>
  <c r="BH1051" i="11"/>
  <c r="BG1051" i="11"/>
  <c r="BF1051" i="11"/>
  <c r="BE1051" i="11"/>
  <c r="BD1051" i="11"/>
  <c r="BC1051" i="11"/>
  <c r="BB1051" i="11"/>
  <c r="BA1051" i="11"/>
  <c r="AZ1051" i="11"/>
  <c r="AY1051" i="11"/>
  <c r="AX1051" i="11"/>
  <c r="AW1051" i="11"/>
  <c r="AV1051" i="11"/>
  <c r="AU1051" i="11"/>
  <c r="AT1051" i="11"/>
  <c r="AS1051" i="11"/>
  <c r="AR1051" i="11"/>
  <c r="AQ1051" i="11"/>
  <c r="AP1051" i="11"/>
  <c r="AO1051" i="11"/>
  <c r="AN1051" i="11"/>
  <c r="AM1051" i="11"/>
  <c r="AL1051" i="11"/>
  <c r="AK1051" i="11"/>
  <c r="AJ1051" i="11"/>
  <c r="AI1051" i="11"/>
  <c r="AH1051" i="11"/>
  <c r="AG1051" i="11"/>
  <c r="AF1051" i="11"/>
  <c r="AE1051" i="11"/>
  <c r="AD1051" i="11"/>
  <c r="AC1051" i="11"/>
  <c r="AB1051" i="11"/>
  <c r="AA1051" i="11"/>
  <c r="Z1051" i="11"/>
  <c r="Y1051" i="11"/>
  <c r="X1051" i="11"/>
  <c r="W1051" i="11"/>
  <c r="V1051" i="11"/>
  <c r="U1051" i="11"/>
  <c r="T1051" i="11"/>
  <c r="S1051" i="11"/>
  <c r="R1051" i="11"/>
  <c r="Q1051" i="11"/>
  <c r="P1051" i="11"/>
  <c r="O1051" i="11"/>
  <c r="N1051" i="11"/>
  <c r="M1051" i="11"/>
  <c r="L1051" i="11"/>
  <c r="K1051" i="11"/>
  <c r="J1051" i="11"/>
  <c r="I1051" i="11"/>
  <c r="H1051" i="11"/>
  <c r="G1051" i="11"/>
  <c r="F1051" i="11"/>
  <c r="E1051" i="11"/>
  <c r="D1051" i="11"/>
  <c r="C1051" i="11"/>
  <c r="B1051" i="11"/>
  <c r="A1051" i="11"/>
  <c r="BK1050" i="11"/>
  <c r="BJ1050" i="11"/>
  <c r="BI1050" i="11"/>
  <c r="BH1050" i="11"/>
  <c r="BG1050" i="11"/>
  <c r="BF1050" i="11"/>
  <c r="BE1050" i="11"/>
  <c r="BD1050" i="11"/>
  <c r="BC1050" i="11"/>
  <c r="BB1050" i="11"/>
  <c r="BA1050" i="11"/>
  <c r="AZ1050" i="11"/>
  <c r="AY1050" i="11"/>
  <c r="AX1050" i="11"/>
  <c r="AW1050" i="11"/>
  <c r="AV1050" i="11"/>
  <c r="AU1050" i="11"/>
  <c r="AT1050" i="11"/>
  <c r="AS1050" i="11"/>
  <c r="AR1050" i="11"/>
  <c r="AQ1050" i="11"/>
  <c r="AP1050" i="11"/>
  <c r="AO1050" i="11"/>
  <c r="AN1050" i="11"/>
  <c r="AM1050" i="11"/>
  <c r="AL1050" i="11"/>
  <c r="AK1050" i="11"/>
  <c r="AJ1050" i="11"/>
  <c r="AI1050" i="11"/>
  <c r="AH1050" i="11"/>
  <c r="AG1050" i="11"/>
  <c r="AF1050" i="11"/>
  <c r="AE1050" i="11"/>
  <c r="AD1050" i="11"/>
  <c r="AC1050" i="11"/>
  <c r="AB1050" i="11"/>
  <c r="AA1050" i="11"/>
  <c r="Z1050" i="11"/>
  <c r="Y1050" i="11"/>
  <c r="X1050" i="11"/>
  <c r="W1050" i="11"/>
  <c r="V1050" i="11"/>
  <c r="U1050" i="11"/>
  <c r="T1050" i="11"/>
  <c r="S1050" i="11"/>
  <c r="R1050" i="11"/>
  <c r="Q1050" i="11"/>
  <c r="P1050" i="11"/>
  <c r="O1050" i="11"/>
  <c r="N1050" i="11"/>
  <c r="M1050" i="11"/>
  <c r="L1050" i="11"/>
  <c r="K1050" i="11"/>
  <c r="J1050" i="11"/>
  <c r="I1050" i="11"/>
  <c r="H1050" i="11"/>
  <c r="G1050" i="11"/>
  <c r="F1050" i="11"/>
  <c r="E1050" i="11"/>
  <c r="D1050" i="11"/>
  <c r="C1050" i="11"/>
  <c r="B1050" i="11"/>
  <c r="A1050" i="11"/>
  <c r="BK1049" i="11"/>
  <c r="BJ1049" i="11"/>
  <c r="BI1049" i="11"/>
  <c r="BH1049" i="11"/>
  <c r="BG1049" i="11"/>
  <c r="BF1049" i="11"/>
  <c r="BE1049" i="11"/>
  <c r="BD1049" i="11"/>
  <c r="BC1049" i="11"/>
  <c r="BB1049" i="11"/>
  <c r="BA1049" i="11"/>
  <c r="AZ1049" i="11"/>
  <c r="AY1049" i="11"/>
  <c r="AX1049" i="11"/>
  <c r="AW1049" i="11"/>
  <c r="AV1049" i="11"/>
  <c r="AU1049" i="11"/>
  <c r="AT1049" i="11"/>
  <c r="AS1049" i="11"/>
  <c r="AR1049" i="11"/>
  <c r="AQ1049" i="11"/>
  <c r="AP1049" i="11"/>
  <c r="AO1049" i="11"/>
  <c r="AN1049" i="11"/>
  <c r="AM1049" i="11"/>
  <c r="AL1049" i="11"/>
  <c r="AK1049" i="11"/>
  <c r="AJ1049" i="11"/>
  <c r="AI1049" i="11"/>
  <c r="AH1049" i="11"/>
  <c r="AG1049" i="11"/>
  <c r="AF1049" i="11"/>
  <c r="AE1049" i="11"/>
  <c r="AD1049" i="11"/>
  <c r="AC1049" i="11"/>
  <c r="AB1049" i="11"/>
  <c r="AA1049" i="11"/>
  <c r="Z1049" i="11"/>
  <c r="Y1049" i="11"/>
  <c r="X1049" i="11"/>
  <c r="W1049" i="11"/>
  <c r="V1049" i="11"/>
  <c r="U1049" i="11"/>
  <c r="T1049" i="11"/>
  <c r="S1049" i="11"/>
  <c r="R1049" i="11"/>
  <c r="Q1049" i="11"/>
  <c r="P1049" i="11"/>
  <c r="O1049" i="11"/>
  <c r="N1049" i="11"/>
  <c r="M1049" i="11"/>
  <c r="L1049" i="11"/>
  <c r="K1049" i="11"/>
  <c r="J1049" i="11"/>
  <c r="I1049" i="11"/>
  <c r="H1049" i="11"/>
  <c r="G1049" i="11"/>
  <c r="F1049" i="11"/>
  <c r="E1049" i="11"/>
  <c r="D1049" i="11"/>
  <c r="C1049" i="11"/>
  <c r="B1049" i="11"/>
  <c r="A1049" i="11"/>
  <c r="BK1048" i="11"/>
  <c r="BJ1048" i="11"/>
  <c r="BI1048" i="11"/>
  <c r="BH1048" i="11"/>
  <c r="BG1048" i="11"/>
  <c r="BF1048" i="11"/>
  <c r="BE1048" i="11"/>
  <c r="BD1048" i="11"/>
  <c r="BC1048" i="11"/>
  <c r="BB1048" i="11"/>
  <c r="BA1048" i="11"/>
  <c r="AZ1048" i="11"/>
  <c r="AY1048" i="11"/>
  <c r="AX1048" i="11"/>
  <c r="AW1048" i="11"/>
  <c r="AV1048" i="11"/>
  <c r="AU1048" i="11"/>
  <c r="AT1048" i="11"/>
  <c r="AS1048" i="11"/>
  <c r="AR1048" i="11"/>
  <c r="AQ1048" i="11"/>
  <c r="AP1048" i="11"/>
  <c r="AO1048" i="11"/>
  <c r="AN1048" i="11"/>
  <c r="AM1048" i="11"/>
  <c r="AL1048" i="11"/>
  <c r="AK1048" i="11"/>
  <c r="AJ1048" i="11"/>
  <c r="AI1048" i="11"/>
  <c r="AH1048" i="11"/>
  <c r="AG1048" i="11"/>
  <c r="AF1048" i="11"/>
  <c r="AE1048" i="11"/>
  <c r="AD1048" i="11"/>
  <c r="AC1048" i="11"/>
  <c r="AB1048" i="11"/>
  <c r="AA1048" i="11"/>
  <c r="Z1048" i="11"/>
  <c r="Y1048" i="11"/>
  <c r="X1048" i="11"/>
  <c r="W1048" i="11"/>
  <c r="V1048" i="11"/>
  <c r="U1048" i="11"/>
  <c r="T1048" i="11"/>
  <c r="S1048" i="11"/>
  <c r="R1048" i="11"/>
  <c r="Q1048" i="11"/>
  <c r="P1048" i="11"/>
  <c r="O1048" i="11"/>
  <c r="N1048" i="11"/>
  <c r="M1048" i="11"/>
  <c r="L1048" i="11"/>
  <c r="K1048" i="11"/>
  <c r="J1048" i="11"/>
  <c r="I1048" i="11"/>
  <c r="H1048" i="11"/>
  <c r="G1048" i="11"/>
  <c r="F1048" i="11"/>
  <c r="E1048" i="11"/>
  <c r="D1048" i="11"/>
  <c r="C1048" i="11"/>
  <c r="B1048" i="11"/>
  <c r="A1048" i="11"/>
  <c r="BK1047" i="11"/>
  <c r="BJ1047" i="11"/>
  <c r="BI1047" i="11"/>
  <c r="BH1047" i="11"/>
  <c r="BG1047" i="11"/>
  <c r="BF1047" i="11"/>
  <c r="BE1047" i="11"/>
  <c r="BD1047" i="11"/>
  <c r="BC1047" i="11"/>
  <c r="BB1047" i="11"/>
  <c r="BA1047" i="11"/>
  <c r="AZ1047" i="11"/>
  <c r="AY1047" i="11"/>
  <c r="AX1047" i="11"/>
  <c r="AW1047" i="11"/>
  <c r="AV1047" i="11"/>
  <c r="AU1047" i="11"/>
  <c r="AT1047" i="11"/>
  <c r="AS1047" i="11"/>
  <c r="AR1047" i="11"/>
  <c r="AQ1047" i="11"/>
  <c r="AP1047" i="11"/>
  <c r="AO1047" i="11"/>
  <c r="AN1047" i="11"/>
  <c r="AM1047" i="11"/>
  <c r="AL1047" i="11"/>
  <c r="AK1047" i="11"/>
  <c r="AJ1047" i="11"/>
  <c r="AI1047" i="11"/>
  <c r="AH1047" i="11"/>
  <c r="AG1047" i="11"/>
  <c r="AF1047" i="11"/>
  <c r="AE1047" i="11"/>
  <c r="AD1047" i="11"/>
  <c r="AC1047" i="11"/>
  <c r="AB1047" i="11"/>
  <c r="AA1047" i="11"/>
  <c r="Z1047" i="11"/>
  <c r="Y1047" i="11"/>
  <c r="X1047" i="11"/>
  <c r="W1047" i="11"/>
  <c r="V1047" i="11"/>
  <c r="U1047" i="11"/>
  <c r="T1047" i="11"/>
  <c r="S1047" i="11"/>
  <c r="R1047" i="11"/>
  <c r="Q1047" i="11"/>
  <c r="P1047" i="11"/>
  <c r="O1047" i="11"/>
  <c r="N1047" i="11"/>
  <c r="M1047" i="11"/>
  <c r="L1047" i="11"/>
  <c r="K1047" i="11"/>
  <c r="J1047" i="11"/>
  <c r="I1047" i="11"/>
  <c r="H1047" i="11"/>
  <c r="G1047" i="11"/>
  <c r="F1047" i="11"/>
  <c r="E1047" i="11"/>
  <c r="D1047" i="11"/>
  <c r="C1047" i="11"/>
  <c r="B1047" i="11"/>
  <c r="A1047" i="11"/>
  <c r="BK1046" i="11"/>
  <c r="BJ1046" i="11"/>
  <c r="BI1046" i="11"/>
  <c r="BH1046" i="11"/>
  <c r="BG1046" i="11"/>
  <c r="BF1046" i="11"/>
  <c r="BE1046" i="11"/>
  <c r="BD1046" i="11"/>
  <c r="BC1046" i="11"/>
  <c r="BB1046" i="11"/>
  <c r="BA1046" i="11"/>
  <c r="AZ1046" i="11"/>
  <c r="AY1046" i="11"/>
  <c r="AX1046" i="11"/>
  <c r="AW1046" i="11"/>
  <c r="AV1046" i="11"/>
  <c r="AU1046" i="11"/>
  <c r="AT1046" i="11"/>
  <c r="AS1046" i="11"/>
  <c r="AR1046" i="11"/>
  <c r="AQ1046" i="11"/>
  <c r="AP1046" i="11"/>
  <c r="AO1046" i="11"/>
  <c r="AN1046" i="11"/>
  <c r="AM1046" i="11"/>
  <c r="AL1046" i="11"/>
  <c r="AK1046" i="11"/>
  <c r="AJ1046" i="11"/>
  <c r="AI1046" i="11"/>
  <c r="AH1046" i="11"/>
  <c r="AG1046" i="11"/>
  <c r="AF1046" i="11"/>
  <c r="AE1046" i="11"/>
  <c r="AD1046" i="11"/>
  <c r="AC1046" i="11"/>
  <c r="AB1046" i="11"/>
  <c r="AA1046" i="11"/>
  <c r="Z1046" i="11"/>
  <c r="Y1046" i="11"/>
  <c r="X1046" i="11"/>
  <c r="W1046" i="11"/>
  <c r="V1046" i="11"/>
  <c r="U1046" i="11"/>
  <c r="T1046" i="11"/>
  <c r="S1046" i="11"/>
  <c r="R1046" i="11"/>
  <c r="Q1046" i="11"/>
  <c r="P1046" i="11"/>
  <c r="O1046" i="11"/>
  <c r="N1046" i="11"/>
  <c r="M1046" i="11"/>
  <c r="L1046" i="11"/>
  <c r="K1046" i="11"/>
  <c r="J1046" i="11"/>
  <c r="I1046" i="11"/>
  <c r="H1046" i="11"/>
  <c r="G1046" i="11"/>
  <c r="F1046" i="11"/>
  <c r="E1046" i="11"/>
  <c r="D1046" i="11"/>
  <c r="C1046" i="11"/>
  <c r="B1046" i="11"/>
  <c r="A1046" i="11"/>
  <c r="BK1045" i="11"/>
  <c r="BJ1045" i="11"/>
  <c r="BI1045" i="11"/>
  <c r="BH1045" i="11"/>
  <c r="BG1045" i="11"/>
  <c r="BF1045" i="11"/>
  <c r="BE1045" i="11"/>
  <c r="BD1045" i="11"/>
  <c r="BC1045" i="11"/>
  <c r="BB1045" i="11"/>
  <c r="BA1045" i="11"/>
  <c r="AZ1045" i="11"/>
  <c r="AY1045" i="11"/>
  <c r="AX1045" i="11"/>
  <c r="AW1045" i="11"/>
  <c r="AV1045" i="11"/>
  <c r="AU1045" i="11"/>
  <c r="AT1045" i="11"/>
  <c r="AS1045" i="11"/>
  <c r="AR1045" i="11"/>
  <c r="AQ1045" i="11"/>
  <c r="AP1045" i="11"/>
  <c r="AO1045" i="11"/>
  <c r="AN1045" i="11"/>
  <c r="AM1045" i="11"/>
  <c r="AL1045" i="11"/>
  <c r="AK1045" i="11"/>
  <c r="AJ1045" i="11"/>
  <c r="AI1045" i="11"/>
  <c r="AH1045" i="11"/>
  <c r="AG1045" i="11"/>
  <c r="AF1045" i="11"/>
  <c r="AE1045" i="11"/>
  <c r="AD1045" i="11"/>
  <c r="AC1045" i="11"/>
  <c r="AB1045" i="11"/>
  <c r="AA1045" i="11"/>
  <c r="Z1045" i="11"/>
  <c r="Y1045" i="11"/>
  <c r="X1045" i="11"/>
  <c r="W1045" i="11"/>
  <c r="V1045" i="11"/>
  <c r="U1045" i="11"/>
  <c r="T1045" i="11"/>
  <c r="S1045" i="11"/>
  <c r="R1045" i="11"/>
  <c r="Q1045" i="11"/>
  <c r="P1045" i="11"/>
  <c r="O1045" i="11"/>
  <c r="N1045" i="11"/>
  <c r="M1045" i="11"/>
  <c r="L1045" i="11"/>
  <c r="K1045" i="11"/>
  <c r="J1045" i="11"/>
  <c r="I1045" i="11"/>
  <c r="H1045" i="11"/>
  <c r="G1045" i="11"/>
  <c r="F1045" i="11"/>
  <c r="E1045" i="11"/>
  <c r="D1045" i="11"/>
  <c r="C1045" i="11"/>
  <c r="B1045" i="11"/>
  <c r="A1045" i="11"/>
  <c r="BK1044" i="11"/>
  <c r="BJ1044" i="11"/>
  <c r="BI1044" i="11"/>
  <c r="BH1044" i="11"/>
  <c r="BG1044" i="11"/>
  <c r="BF1044" i="11"/>
  <c r="BE1044" i="11"/>
  <c r="BD1044" i="11"/>
  <c r="BC1044" i="11"/>
  <c r="BB1044" i="11"/>
  <c r="BA1044" i="11"/>
  <c r="AZ1044" i="11"/>
  <c r="AY1044" i="11"/>
  <c r="AX1044" i="11"/>
  <c r="AW1044" i="11"/>
  <c r="AV1044" i="11"/>
  <c r="AU1044" i="11"/>
  <c r="AT1044" i="11"/>
  <c r="AS1044" i="11"/>
  <c r="AR1044" i="11"/>
  <c r="AQ1044" i="11"/>
  <c r="AP1044" i="11"/>
  <c r="AO1044" i="11"/>
  <c r="AN1044" i="11"/>
  <c r="AM1044" i="11"/>
  <c r="AL1044" i="11"/>
  <c r="AK1044" i="11"/>
  <c r="AJ1044" i="11"/>
  <c r="AI1044" i="11"/>
  <c r="AH1044" i="11"/>
  <c r="AG1044" i="11"/>
  <c r="AF1044" i="11"/>
  <c r="AE1044" i="11"/>
  <c r="AD1044" i="11"/>
  <c r="AC1044" i="11"/>
  <c r="AB1044" i="11"/>
  <c r="AA1044" i="11"/>
  <c r="Z1044" i="11"/>
  <c r="Y1044" i="11"/>
  <c r="X1044" i="11"/>
  <c r="W1044" i="11"/>
  <c r="V1044" i="11"/>
  <c r="U1044" i="11"/>
  <c r="T1044" i="11"/>
  <c r="S1044" i="11"/>
  <c r="R1044" i="11"/>
  <c r="Q1044" i="11"/>
  <c r="P1044" i="11"/>
  <c r="O1044" i="11"/>
  <c r="N1044" i="11"/>
  <c r="M1044" i="11"/>
  <c r="L1044" i="11"/>
  <c r="K1044" i="11"/>
  <c r="J1044" i="11"/>
  <c r="I1044" i="11"/>
  <c r="H1044" i="11"/>
  <c r="G1044" i="11"/>
  <c r="F1044" i="11"/>
  <c r="E1044" i="11"/>
  <c r="D1044" i="11"/>
  <c r="C1044" i="11"/>
  <c r="B1044" i="11"/>
  <c r="A1044" i="11"/>
  <c r="BK1043" i="11"/>
  <c r="BJ1043" i="11"/>
  <c r="BI1043" i="11"/>
  <c r="BH1043" i="11"/>
  <c r="BG1043" i="11"/>
  <c r="BF1043" i="11"/>
  <c r="BE1043" i="11"/>
  <c r="BD1043" i="11"/>
  <c r="BC1043" i="11"/>
  <c r="BB1043" i="11"/>
  <c r="BA1043" i="11"/>
  <c r="AZ1043" i="11"/>
  <c r="AY1043" i="11"/>
  <c r="AX1043" i="11"/>
  <c r="AW1043" i="11"/>
  <c r="AV1043" i="11"/>
  <c r="AU1043" i="11"/>
  <c r="AT1043" i="11"/>
  <c r="AS1043" i="11"/>
  <c r="AR1043" i="11"/>
  <c r="AQ1043" i="11"/>
  <c r="AP1043" i="11"/>
  <c r="AO1043" i="11"/>
  <c r="AN1043" i="11"/>
  <c r="AM1043" i="11"/>
  <c r="AL1043" i="11"/>
  <c r="AK1043" i="11"/>
  <c r="AJ1043" i="11"/>
  <c r="AI1043" i="11"/>
  <c r="AH1043" i="11"/>
  <c r="AG1043" i="11"/>
  <c r="AF1043" i="11"/>
  <c r="AE1043" i="11"/>
  <c r="AD1043" i="11"/>
  <c r="AC1043" i="11"/>
  <c r="AB1043" i="11"/>
  <c r="AA1043" i="11"/>
  <c r="Z1043" i="11"/>
  <c r="Y1043" i="11"/>
  <c r="X1043" i="11"/>
  <c r="W1043" i="11"/>
  <c r="V1043" i="11"/>
  <c r="U1043" i="11"/>
  <c r="T1043" i="11"/>
  <c r="S1043" i="11"/>
  <c r="R1043" i="11"/>
  <c r="Q1043" i="11"/>
  <c r="P1043" i="11"/>
  <c r="O1043" i="11"/>
  <c r="N1043" i="11"/>
  <c r="M1043" i="11"/>
  <c r="L1043" i="11"/>
  <c r="K1043" i="11"/>
  <c r="J1043" i="11"/>
  <c r="I1043" i="11"/>
  <c r="H1043" i="11"/>
  <c r="G1043" i="11"/>
  <c r="F1043" i="11"/>
  <c r="E1043" i="11"/>
  <c r="D1043" i="11"/>
  <c r="C1043" i="11"/>
  <c r="B1043" i="11"/>
  <c r="A1043" i="11"/>
  <c r="BK1042" i="11"/>
  <c r="BJ1042" i="11"/>
  <c r="BI1042" i="11"/>
  <c r="BH1042" i="11"/>
  <c r="BG1042" i="11"/>
  <c r="BF1042" i="11"/>
  <c r="BE1042" i="11"/>
  <c r="BD1042" i="11"/>
  <c r="BC1042" i="11"/>
  <c r="BB1042" i="11"/>
  <c r="BA1042" i="11"/>
  <c r="AZ1042" i="11"/>
  <c r="AY1042" i="11"/>
  <c r="AX1042" i="11"/>
  <c r="AW1042" i="11"/>
  <c r="AV1042" i="11"/>
  <c r="AU1042" i="11"/>
  <c r="AT1042" i="11"/>
  <c r="AS1042" i="11"/>
  <c r="AR1042" i="11"/>
  <c r="AQ1042" i="11"/>
  <c r="AP1042" i="11"/>
  <c r="AO1042" i="11"/>
  <c r="AN1042" i="11"/>
  <c r="AM1042" i="11"/>
  <c r="AL1042" i="11"/>
  <c r="AK1042" i="11"/>
  <c r="AJ1042" i="11"/>
  <c r="AI1042" i="11"/>
  <c r="AH1042" i="11"/>
  <c r="AG1042" i="11"/>
  <c r="AF1042" i="11"/>
  <c r="AE1042" i="11"/>
  <c r="AD1042" i="11"/>
  <c r="AC1042" i="11"/>
  <c r="AB1042" i="11"/>
  <c r="AA1042" i="11"/>
  <c r="Z1042" i="11"/>
  <c r="Y1042" i="11"/>
  <c r="X1042" i="11"/>
  <c r="W1042" i="11"/>
  <c r="V1042" i="11"/>
  <c r="U1042" i="11"/>
  <c r="T1042" i="11"/>
  <c r="S1042" i="11"/>
  <c r="R1042" i="11"/>
  <c r="Q1042" i="11"/>
  <c r="P1042" i="11"/>
  <c r="O1042" i="11"/>
  <c r="N1042" i="11"/>
  <c r="M1042" i="11"/>
  <c r="L1042" i="11"/>
  <c r="K1042" i="11"/>
  <c r="J1042" i="11"/>
  <c r="I1042" i="11"/>
  <c r="H1042" i="11"/>
  <c r="G1042" i="11"/>
  <c r="F1042" i="11"/>
  <c r="E1042" i="11"/>
  <c r="D1042" i="11"/>
  <c r="C1042" i="11"/>
  <c r="B1042" i="11"/>
  <c r="A1042" i="11"/>
  <c r="BK1041" i="11"/>
  <c r="BJ1041" i="11"/>
  <c r="BI1041" i="11"/>
  <c r="BH1041" i="11"/>
  <c r="BG1041" i="11"/>
  <c r="BF1041" i="11"/>
  <c r="BE1041" i="11"/>
  <c r="BD1041" i="11"/>
  <c r="BC1041" i="11"/>
  <c r="BB1041" i="11"/>
  <c r="BA1041" i="11"/>
  <c r="AZ1041" i="11"/>
  <c r="AY1041" i="11"/>
  <c r="AX1041" i="11"/>
  <c r="AW1041" i="11"/>
  <c r="AV1041" i="11"/>
  <c r="AU1041" i="11"/>
  <c r="AT1041" i="11"/>
  <c r="AS1041" i="11"/>
  <c r="AR1041" i="11"/>
  <c r="AQ1041" i="11"/>
  <c r="AP1041" i="11"/>
  <c r="AO1041" i="11"/>
  <c r="AN1041" i="11"/>
  <c r="AM1041" i="11"/>
  <c r="AL1041" i="11"/>
  <c r="AK1041" i="11"/>
  <c r="AJ1041" i="11"/>
  <c r="AI1041" i="11"/>
  <c r="AH1041" i="11"/>
  <c r="AG1041" i="11"/>
  <c r="AF1041" i="11"/>
  <c r="AE1041" i="11"/>
  <c r="AD1041" i="11"/>
  <c r="AC1041" i="11"/>
  <c r="AB1041" i="11"/>
  <c r="AA1041" i="11"/>
  <c r="Z1041" i="11"/>
  <c r="Y1041" i="11"/>
  <c r="X1041" i="11"/>
  <c r="W1041" i="11"/>
  <c r="V1041" i="11"/>
  <c r="U1041" i="11"/>
  <c r="T1041" i="11"/>
  <c r="S1041" i="11"/>
  <c r="R1041" i="11"/>
  <c r="Q1041" i="11"/>
  <c r="P1041" i="11"/>
  <c r="O1041" i="11"/>
  <c r="N1041" i="11"/>
  <c r="M1041" i="11"/>
  <c r="L1041" i="11"/>
  <c r="K1041" i="11"/>
  <c r="J1041" i="11"/>
  <c r="I1041" i="11"/>
  <c r="H1041" i="11"/>
  <c r="G1041" i="11"/>
  <c r="F1041" i="11"/>
  <c r="E1041" i="11"/>
  <c r="D1041" i="11"/>
  <c r="C1041" i="11"/>
  <c r="B1041" i="11"/>
  <c r="A1041" i="11"/>
  <c r="BK1040" i="11"/>
  <c r="BJ1040" i="11"/>
  <c r="BI1040" i="11"/>
  <c r="BH1040" i="11"/>
  <c r="BG1040" i="11"/>
  <c r="BF1040" i="11"/>
  <c r="BE1040" i="11"/>
  <c r="BD1040" i="11"/>
  <c r="BC1040" i="11"/>
  <c r="BB1040" i="11"/>
  <c r="BA1040" i="11"/>
  <c r="AZ1040" i="11"/>
  <c r="AY1040" i="11"/>
  <c r="AX1040" i="11"/>
  <c r="AW1040" i="11"/>
  <c r="AV1040" i="11"/>
  <c r="AU1040" i="11"/>
  <c r="AT1040" i="11"/>
  <c r="AS1040" i="11"/>
  <c r="AR1040" i="11"/>
  <c r="AQ1040" i="11"/>
  <c r="AP1040" i="11"/>
  <c r="AO1040" i="11"/>
  <c r="AN1040" i="11"/>
  <c r="AM1040" i="11"/>
  <c r="AL1040" i="11"/>
  <c r="AK1040" i="11"/>
  <c r="AJ1040" i="11"/>
  <c r="AI1040" i="11"/>
  <c r="AH1040" i="11"/>
  <c r="AG1040" i="11"/>
  <c r="AF1040" i="11"/>
  <c r="AE1040" i="11"/>
  <c r="AD1040" i="11"/>
  <c r="AC1040" i="11"/>
  <c r="AB1040" i="11"/>
  <c r="AA1040" i="11"/>
  <c r="Z1040" i="11"/>
  <c r="Y1040" i="11"/>
  <c r="X1040" i="11"/>
  <c r="W1040" i="11"/>
  <c r="V1040" i="11"/>
  <c r="U1040" i="11"/>
  <c r="T1040" i="11"/>
  <c r="S1040" i="11"/>
  <c r="R1040" i="11"/>
  <c r="Q1040" i="11"/>
  <c r="P1040" i="11"/>
  <c r="O1040" i="11"/>
  <c r="N1040" i="11"/>
  <c r="M1040" i="11"/>
  <c r="L1040" i="11"/>
  <c r="K1040" i="11"/>
  <c r="J1040" i="11"/>
  <c r="I1040" i="11"/>
  <c r="H1040" i="11"/>
  <c r="G1040" i="11"/>
  <c r="F1040" i="11"/>
  <c r="E1040" i="11"/>
  <c r="D1040" i="11"/>
  <c r="C1040" i="11"/>
  <c r="B1040" i="11"/>
  <c r="A1040" i="11"/>
  <c r="BK1039" i="11"/>
  <c r="BJ1039" i="11"/>
  <c r="BI1039" i="11"/>
  <c r="BH1039" i="11"/>
  <c r="BG1039" i="11"/>
  <c r="BF1039" i="11"/>
  <c r="BE1039" i="11"/>
  <c r="BD1039" i="11"/>
  <c r="BC1039" i="11"/>
  <c r="BB1039" i="11"/>
  <c r="BA1039" i="11"/>
  <c r="AZ1039" i="11"/>
  <c r="AY1039" i="11"/>
  <c r="AX1039" i="11"/>
  <c r="AW1039" i="11"/>
  <c r="AV1039" i="11"/>
  <c r="AU1039" i="11"/>
  <c r="AT1039" i="11"/>
  <c r="AS1039" i="11"/>
  <c r="AR1039" i="11"/>
  <c r="AQ1039" i="11"/>
  <c r="AP1039" i="11"/>
  <c r="AO1039" i="11"/>
  <c r="AN1039" i="11"/>
  <c r="AM1039" i="11"/>
  <c r="AL1039" i="11"/>
  <c r="AK1039" i="11"/>
  <c r="AJ1039" i="11"/>
  <c r="AI1039" i="11"/>
  <c r="AH1039" i="11"/>
  <c r="AG1039" i="11"/>
  <c r="AF1039" i="11"/>
  <c r="AE1039" i="11"/>
  <c r="AD1039" i="11"/>
  <c r="AC1039" i="11"/>
  <c r="AB1039" i="11"/>
  <c r="AA1039" i="11"/>
  <c r="Z1039" i="11"/>
  <c r="Y1039" i="11"/>
  <c r="X1039" i="11"/>
  <c r="W1039" i="11"/>
  <c r="V1039" i="11"/>
  <c r="U1039" i="11"/>
  <c r="T1039" i="11"/>
  <c r="S1039" i="11"/>
  <c r="R1039" i="11"/>
  <c r="Q1039" i="11"/>
  <c r="P1039" i="11"/>
  <c r="O1039" i="11"/>
  <c r="N1039" i="11"/>
  <c r="M1039" i="11"/>
  <c r="L1039" i="11"/>
  <c r="K1039" i="11"/>
  <c r="J1039" i="11"/>
  <c r="I1039" i="11"/>
  <c r="H1039" i="11"/>
  <c r="G1039" i="11"/>
  <c r="F1039" i="11"/>
  <c r="E1039" i="11"/>
  <c r="D1039" i="11"/>
  <c r="C1039" i="11"/>
  <c r="B1039" i="11"/>
  <c r="A1039" i="11"/>
  <c r="BK1038" i="11"/>
  <c r="BJ1038" i="11"/>
  <c r="BI1038" i="11"/>
  <c r="BH1038" i="11"/>
  <c r="BG1038" i="11"/>
  <c r="BF1038" i="11"/>
  <c r="BE1038" i="11"/>
  <c r="BD1038" i="11"/>
  <c r="BC1038" i="11"/>
  <c r="BB1038" i="11"/>
  <c r="BA1038" i="11"/>
  <c r="AZ1038" i="11"/>
  <c r="AY1038" i="11"/>
  <c r="AX1038" i="11"/>
  <c r="AW1038" i="11"/>
  <c r="AV1038" i="11"/>
  <c r="AU1038" i="11"/>
  <c r="AT1038" i="11"/>
  <c r="AS1038" i="11"/>
  <c r="AR1038" i="11"/>
  <c r="AQ1038" i="11"/>
  <c r="AP1038" i="11"/>
  <c r="AO1038" i="11"/>
  <c r="AN1038" i="11"/>
  <c r="AM1038" i="11"/>
  <c r="AL1038" i="11"/>
  <c r="AK1038" i="11"/>
  <c r="AJ1038" i="11"/>
  <c r="AI1038" i="11"/>
  <c r="AH1038" i="11"/>
  <c r="AG1038" i="11"/>
  <c r="AF1038" i="11"/>
  <c r="AE1038" i="11"/>
  <c r="AD1038" i="11"/>
  <c r="AC1038" i="11"/>
  <c r="AB1038" i="11"/>
  <c r="AA1038" i="11"/>
  <c r="Z1038" i="11"/>
  <c r="Y1038" i="11"/>
  <c r="X1038" i="11"/>
  <c r="W1038" i="11"/>
  <c r="V1038" i="11"/>
  <c r="U1038" i="11"/>
  <c r="T1038" i="11"/>
  <c r="S1038" i="11"/>
  <c r="R1038" i="11"/>
  <c r="Q1038" i="11"/>
  <c r="P1038" i="11"/>
  <c r="O1038" i="11"/>
  <c r="N1038" i="11"/>
  <c r="M1038" i="11"/>
  <c r="L1038" i="11"/>
  <c r="K1038" i="11"/>
  <c r="J1038" i="11"/>
  <c r="I1038" i="11"/>
  <c r="H1038" i="11"/>
  <c r="G1038" i="11"/>
  <c r="F1038" i="11"/>
  <c r="E1038" i="11"/>
  <c r="D1038" i="11"/>
  <c r="C1038" i="11"/>
  <c r="B1038" i="11"/>
  <c r="A1038" i="11"/>
  <c r="BK1037" i="11"/>
  <c r="BJ1037" i="11"/>
  <c r="BI1037" i="11"/>
  <c r="BH1037" i="11"/>
  <c r="BG1037" i="11"/>
  <c r="BF1037" i="11"/>
  <c r="BE1037" i="11"/>
  <c r="BD1037" i="11"/>
  <c r="BC1037" i="11"/>
  <c r="BB1037" i="11"/>
  <c r="BA1037" i="11"/>
  <c r="AZ1037" i="11"/>
  <c r="AY1037" i="11"/>
  <c r="AX1037" i="11"/>
  <c r="AW1037" i="11"/>
  <c r="AV1037" i="11"/>
  <c r="AU1037" i="11"/>
  <c r="AT1037" i="11"/>
  <c r="AS1037" i="11"/>
  <c r="AR1037" i="11"/>
  <c r="AQ1037" i="11"/>
  <c r="AP1037" i="11"/>
  <c r="AO1037" i="11"/>
  <c r="AN1037" i="11"/>
  <c r="AM1037" i="11"/>
  <c r="AL1037" i="11"/>
  <c r="AK1037" i="11"/>
  <c r="AJ1037" i="11"/>
  <c r="AI1037" i="11"/>
  <c r="AH1037" i="11"/>
  <c r="AG1037" i="11"/>
  <c r="AF1037" i="11"/>
  <c r="AE1037" i="11"/>
  <c r="AD1037" i="11"/>
  <c r="AC1037" i="11"/>
  <c r="AB1037" i="11"/>
  <c r="AA1037" i="11"/>
  <c r="Z1037" i="11"/>
  <c r="Y1037" i="11"/>
  <c r="X1037" i="11"/>
  <c r="W1037" i="11"/>
  <c r="V1037" i="11"/>
  <c r="U1037" i="11"/>
  <c r="T1037" i="11"/>
  <c r="S1037" i="11"/>
  <c r="R1037" i="11"/>
  <c r="Q1037" i="11"/>
  <c r="P1037" i="11"/>
  <c r="O1037" i="11"/>
  <c r="N1037" i="11"/>
  <c r="M1037" i="11"/>
  <c r="L1037" i="11"/>
  <c r="K1037" i="11"/>
  <c r="J1037" i="11"/>
  <c r="I1037" i="11"/>
  <c r="H1037" i="11"/>
  <c r="G1037" i="11"/>
  <c r="F1037" i="11"/>
  <c r="E1037" i="11"/>
  <c r="D1037" i="11"/>
  <c r="C1037" i="11"/>
  <c r="B1037" i="11"/>
  <c r="A1037" i="11"/>
  <c r="BK1036" i="11"/>
  <c r="BJ1036" i="11"/>
  <c r="BI1036" i="11"/>
  <c r="BH1036" i="11"/>
  <c r="BG1036" i="11"/>
  <c r="BF1036" i="11"/>
  <c r="BE1036" i="11"/>
  <c r="BD1036" i="11"/>
  <c r="BC1036" i="11"/>
  <c r="BB1036" i="11"/>
  <c r="BA1036" i="11"/>
  <c r="AZ1036" i="11"/>
  <c r="AY1036" i="11"/>
  <c r="AX1036" i="11"/>
  <c r="AW1036" i="11"/>
  <c r="AV1036" i="11"/>
  <c r="AU1036" i="11"/>
  <c r="AT1036" i="11"/>
  <c r="AS1036" i="11"/>
  <c r="AR1036" i="11"/>
  <c r="AQ1036" i="11"/>
  <c r="AP1036" i="11"/>
  <c r="AO1036" i="11"/>
  <c r="AN1036" i="11"/>
  <c r="AM1036" i="11"/>
  <c r="AL1036" i="11"/>
  <c r="AK1036" i="11"/>
  <c r="AJ1036" i="11"/>
  <c r="AI1036" i="11"/>
  <c r="AH1036" i="11"/>
  <c r="AG1036" i="11"/>
  <c r="AF1036" i="11"/>
  <c r="AE1036" i="11"/>
  <c r="AD1036" i="11"/>
  <c r="AC1036" i="11"/>
  <c r="AB1036" i="11"/>
  <c r="AA1036" i="11"/>
  <c r="Z1036" i="11"/>
  <c r="Y1036" i="11"/>
  <c r="X1036" i="11"/>
  <c r="W1036" i="11"/>
  <c r="V1036" i="11"/>
  <c r="U1036" i="11"/>
  <c r="T1036" i="11"/>
  <c r="S1036" i="11"/>
  <c r="R1036" i="11"/>
  <c r="Q1036" i="11"/>
  <c r="P1036" i="11"/>
  <c r="O1036" i="11"/>
  <c r="N1036" i="11"/>
  <c r="M1036" i="11"/>
  <c r="L1036" i="11"/>
  <c r="K1036" i="11"/>
  <c r="J1036" i="11"/>
  <c r="I1036" i="11"/>
  <c r="H1036" i="11"/>
  <c r="G1036" i="11"/>
  <c r="F1036" i="11"/>
  <c r="E1036" i="11"/>
  <c r="D1036" i="11"/>
  <c r="C1036" i="11"/>
  <c r="B1036" i="11"/>
  <c r="A1036" i="11"/>
  <c r="BK1035" i="11"/>
  <c r="BJ1035" i="11"/>
  <c r="BI1035" i="11"/>
  <c r="BH1035" i="11"/>
  <c r="BG1035" i="11"/>
  <c r="BF1035" i="11"/>
  <c r="BE1035" i="11"/>
  <c r="BD1035" i="11"/>
  <c r="BC1035" i="11"/>
  <c r="BB1035" i="11"/>
  <c r="BA1035" i="11"/>
  <c r="AZ1035" i="11"/>
  <c r="AY1035" i="11"/>
  <c r="AX1035" i="11"/>
  <c r="AW1035" i="11"/>
  <c r="AV1035" i="11"/>
  <c r="AU1035" i="11"/>
  <c r="AT1035" i="11"/>
  <c r="AS1035" i="11"/>
  <c r="AR1035" i="11"/>
  <c r="AQ1035" i="11"/>
  <c r="AP1035" i="11"/>
  <c r="AO1035" i="11"/>
  <c r="AN1035" i="11"/>
  <c r="AM1035" i="11"/>
  <c r="AL1035" i="11"/>
  <c r="AK1035" i="11"/>
  <c r="AJ1035" i="11"/>
  <c r="AI1035" i="11"/>
  <c r="AH1035" i="11"/>
  <c r="AG1035" i="11"/>
  <c r="AF1035" i="11"/>
  <c r="AE1035" i="11"/>
  <c r="AD1035" i="11"/>
  <c r="AC1035" i="11"/>
  <c r="AB1035" i="11"/>
  <c r="AA1035" i="11"/>
  <c r="Z1035" i="11"/>
  <c r="Y1035" i="11"/>
  <c r="X1035" i="11"/>
  <c r="W1035" i="11"/>
  <c r="V1035" i="11"/>
  <c r="U1035" i="11"/>
  <c r="T1035" i="11"/>
  <c r="S1035" i="11"/>
  <c r="R1035" i="11"/>
  <c r="Q1035" i="11"/>
  <c r="P1035" i="11"/>
  <c r="O1035" i="11"/>
  <c r="N1035" i="11"/>
  <c r="M1035" i="11"/>
  <c r="L1035" i="11"/>
  <c r="K1035" i="11"/>
  <c r="J1035" i="11"/>
  <c r="I1035" i="11"/>
  <c r="H1035" i="11"/>
  <c r="G1035" i="11"/>
  <c r="F1035" i="11"/>
  <c r="E1035" i="11"/>
  <c r="D1035" i="11"/>
  <c r="C1035" i="11"/>
  <c r="B1035" i="11"/>
  <c r="A1035" i="11"/>
  <c r="BK1034" i="11"/>
  <c r="BJ1034" i="11"/>
  <c r="BI1034" i="11"/>
  <c r="BH1034" i="11"/>
  <c r="BG1034" i="11"/>
  <c r="BF1034" i="11"/>
  <c r="BE1034" i="11"/>
  <c r="BD1034" i="11"/>
  <c r="BC1034" i="11"/>
  <c r="BB1034" i="11"/>
  <c r="BA1034" i="11"/>
  <c r="AZ1034" i="11"/>
  <c r="AY1034" i="11"/>
  <c r="AX1034" i="11"/>
  <c r="AW1034" i="11"/>
  <c r="AV1034" i="11"/>
  <c r="AU1034" i="11"/>
  <c r="AT1034" i="11"/>
  <c r="AS1034" i="11"/>
  <c r="AR1034" i="11"/>
  <c r="AQ1034" i="11"/>
  <c r="AP1034" i="11"/>
  <c r="AO1034" i="11"/>
  <c r="AN1034" i="11"/>
  <c r="AM1034" i="11"/>
  <c r="AL1034" i="11"/>
  <c r="AK1034" i="11"/>
  <c r="AJ1034" i="11"/>
  <c r="AI1034" i="11"/>
  <c r="AH1034" i="11"/>
  <c r="AG1034" i="11"/>
  <c r="AF1034" i="11"/>
  <c r="AE1034" i="11"/>
  <c r="AD1034" i="11"/>
  <c r="AC1034" i="11"/>
  <c r="AB1034" i="11"/>
  <c r="AA1034" i="11"/>
  <c r="Z1034" i="11"/>
  <c r="Y1034" i="11"/>
  <c r="X1034" i="11"/>
  <c r="W1034" i="11"/>
  <c r="V1034" i="11"/>
  <c r="U1034" i="11"/>
  <c r="T1034" i="11"/>
  <c r="S1034" i="11"/>
  <c r="R1034" i="11"/>
  <c r="Q1034" i="11"/>
  <c r="P1034" i="11"/>
  <c r="O1034" i="11"/>
  <c r="N1034" i="11"/>
  <c r="M1034" i="11"/>
  <c r="L1034" i="11"/>
  <c r="K1034" i="11"/>
  <c r="J1034" i="11"/>
  <c r="I1034" i="11"/>
  <c r="H1034" i="11"/>
  <c r="G1034" i="11"/>
  <c r="F1034" i="11"/>
  <c r="E1034" i="11"/>
  <c r="D1034" i="11"/>
  <c r="C1034" i="11"/>
  <c r="B1034" i="11"/>
  <c r="A1034" i="11"/>
  <c r="BK1033" i="11"/>
  <c r="BJ1033" i="11"/>
  <c r="BI1033" i="11"/>
  <c r="BH1033" i="11"/>
  <c r="BG1033" i="11"/>
  <c r="BF1033" i="11"/>
  <c r="BE1033" i="11"/>
  <c r="BD1033" i="11"/>
  <c r="BC1033" i="11"/>
  <c r="BB1033" i="11"/>
  <c r="BA1033" i="11"/>
  <c r="AZ1033" i="11"/>
  <c r="AY1033" i="11"/>
  <c r="AX1033" i="11"/>
  <c r="AW1033" i="11"/>
  <c r="AV1033" i="11"/>
  <c r="AU1033" i="11"/>
  <c r="AT1033" i="11"/>
  <c r="AS1033" i="11"/>
  <c r="AR1033" i="11"/>
  <c r="AQ1033" i="11"/>
  <c r="AP1033" i="11"/>
  <c r="AO1033" i="11"/>
  <c r="AN1033" i="11"/>
  <c r="AM1033" i="11"/>
  <c r="AL1033" i="11"/>
  <c r="AK1033" i="11"/>
  <c r="AJ1033" i="11"/>
  <c r="AI1033" i="11"/>
  <c r="AH1033" i="11"/>
  <c r="AG1033" i="11"/>
  <c r="AF1033" i="11"/>
  <c r="AE1033" i="11"/>
  <c r="AD1033" i="11"/>
  <c r="AC1033" i="11"/>
  <c r="AB1033" i="11"/>
  <c r="AA1033" i="11"/>
  <c r="Z1033" i="11"/>
  <c r="Y1033" i="11"/>
  <c r="X1033" i="11"/>
  <c r="W1033" i="11"/>
  <c r="V1033" i="11"/>
  <c r="U1033" i="11"/>
  <c r="T1033" i="11"/>
  <c r="S1033" i="11"/>
  <c r="R1033" i="11"/>
  <c r="Q1033" i="11"/>
  <c r="P1033" i="11"/>
  <c r="O1033" i="11"/>
  <c r="N1033" i="11"/>
  <c r="M1033" i="11"/>
  <c r="L1033" i="11"/>
  <c r="K1033" i="11"/>
  <c r="J1033" i="11"/>
  <c r="I1033" i="11"/>
  <c r="H1033" i="11"/>
  <c r="G1033" i="11"/>
  <c r="F1033" i="11"/>
  <c r="E1033" i="11"/>
  <c r="D1033" i="11"/>
  <c r="C1033" i="11"/>
  <c r="B1033" i="11"/>
  <c r="A1033" i="11"/>
  <c r="BK1032" i="11"/>
  <c r="BJ1032" i="11"/>
  <c r="BI1032" i="11"/>
  <c r="BH1032" i="11"/>
  <c r="BG1032" i="11"/>
  <c r="BF1032" i="11"/>
  <c r="BE1032" i="11"/>
  <c r="BD1032" i="11"/>
  <c r="BC1032" i="11"/>
  <c r="BB1032" i="11"/>
  <c r="BA1032" i="11"/>
  <c r="AZ1032" i="11"/>
  <c r="AY1032" i="11"/>
  <c r="AX1032" i="11"/>
  <c r="AW1032" i="11"/>
  <c r="AV1032" i="11"/>
  <c r="AU1032" i="11"/>
  <c r="AT1032" i="11"/>
  <c r="AS1032" i="11"/>
  <c r="AR1032" i="11"/>
  <c r="AQ1032" i="11"/>
  <c r="AP1032" i="11"/>
  <c r="AO1032" i="11"/>
  <c r="AN1032" i="11"/>
  <c r="AM1032" i="11"/>
  <c r="AL1032" i="11"/>
  <c r="AK1032" i="11"/>
  <c r="AJ1032" i="11"/>
  <c r="AI1032" i="11"/>
  <c r="AH1032" i="11"/>
  <c r="AG1032" i="11"/>
  <c r="AF1032" i="11"/>
  <c r="AE1032" i="11"/>
  <c r="AD1032" i="11"/>
  <c r="AC1032" i="11"/>
  <c r="AB1032" i="11"/>
  <c r="AA1032" i="11"/>
  <c r="Z1032" i="11"/>
  <c r="Y1032" i="11"/>
  <c r="X1032" i="11"/>
  <c r="W1032" i="11"/>
  <c r="V1032" i="11"/>
  <c r="U1032" i="11"/>
  <c r="T1032" i="11"/>
  <c r="S1032" i="11"/>
  <c r="R1032" i="11"/>
  <c r="Q1032" i="11"/>
  <c r="P1032" i="11"/>
  <c r="O1032" i="11"/>
  <c r="N1032" i="11"/>
  <c r="M1032" i="11"/>
  <c r="L1032" i="11"/>
  <c r="K1032" i="11"/>
  <c r="J1032" i="11"/>
  <c r="I1032" i="11"/>
  <c r="H1032" i="11"/>
  <c r="G1032" i="11"/>
  <c r="F1032" i="11"/>
  <c r="E1032" i="11"/>
  <c r="D1032" i="11"/>
  <c r="C1032" i="11"/>
  <c r="B1032" i="11"/>
  <c r="A1032" i="11"/>
  <c r="BK1031" i="11"/>
  <c r="BJ1031" i="11"/>
  <c r="BI1031" i="11"/>
  <c r="BH1031" i="11"/>
  <c r="BG1031" i="11"/>
  <c r="BF1031" i="11"/>
  <c r="BE1031" i="11"/>
  <c r="BD1031" i="11"/>
  <c r="BC1031" i="11"/>
  <c r="BB1031" i="11"/>
  <c r="BA1031" i="11"/>
  <c r="AZ1031" i="11"/>
  <c r="AY1031" i="11"/>
  <c r="AX1031" i="11"/>
  <c r="AW1031" i="11"/>
  <c r="AV1031" i="11"/>
  <c r="AU1031" i="11"/>
  <c r="AT1031" i="11"/>
  <c r="AS1031" i="11"/>
  <c r="AR1031" i="11"/>
  <c r="AQ1031" i="11"/>
  <c r="AP1031" i="11"/>
  <c r="AO1031" i="11"/>
  <c r="AN1031" i="11"/>
  <c r="AM1031" i="11"/>
  <c r="AL1031" i="11"/>
  <c r="AK1031" i="11"/>
  <c r="AJ1031" i="11"/>
  <c r="AI1031" i="11"/>
  <c r="AH1031" i="11"/>
  <c r="AG1031" i="11"/>
  <c r="AF1031" i="11"/>
  <c r="AE1031" i="11"/>
  <c r="AD1031" i="11"/>
  <c r="AC1031" i="11"/>
  <c r="AB1031" i="11"/>
  <c r="AA1031" i="11"/>
  <c r="Z1031" i="11"/>
  <c r="Y1031" i="11"/>
  <c r="X1031" i="11"/>
  <c r="W1031" i="11"/>
  <c r="V1031" i="11"/>
  <c r="U1031" i="11"/>
  <c r="T1031" i="11"/>
  <c r="S1031" i="11"/>
  <c r="R1031" i="11"/>
  <c r="Q1031" i="11"/>
  <c r="P1031" i="11"/>
  <c r="O1031" i="11"/>
  <c r="N1031" i="11"/>
  <c r="M1031" i="11"/>
  <c r="L1031" i="11"/>
  <c r="K1031" i="11"/>
  <c r="J1031" i="11"/>
  <c r="I1031" i="11"/>
  <c r="H1031" i="11"/>
  <c r="G1031" i="11"/>
  <c r="F1031" i="11"/>
  <c r="E1031" i="11"/>
  <c r="D1031" i="11"/>
  <c r="C1031" i="11"/>
  <c r="B1031" i="11"/>
  <c r="A1031" i="11"/>
  <c r="BK1030" i="11"/>
  <c r="BJ1030" i="11"/>
  <c r="BI1030" i="11"/>
  <c r="BH1030" i="11"/>
  <c r="BG1030" i="11"/>
  <c r="BF1030" i="11"/>
  <c r="BE1030" i="11"/>
  <c r="BD1030" i="11"/>
  <c r="BC1030" i="11"/>
  <c r="BB1030" i="11"/>
  <c r="BA1030" i="11"/>
  <c r="AZ1030" i="11"/>
  <c r="AY1030" i="11"/>
  <c r="AX1030" i="11"/>
  <c r="AW1030" i="11"/>
  <c r="AV1030" i="11"/>
  <c r="AU1030" i="11"/>
  <c r="AT1030" i="11"/>
  <c r="AS1030" i="11"/>
  <c r="AR1030" i="11"/>
  <c r="AQ1030" i="11"/>
  <c r="AP1030" i="11"/>
  <c r="AO1030" i="11"/>
  <c r="AN1030" i="11"/>
  <c r="AM1030" i="11"/>
  <c r="AL1030" i="11"/>
  <c r="AK1030" i="11"/>
  <c r="AJ1030" i="11"/>
  <c r="AI1030" i="11"/>
  <c r="AH1030" i="11"/>
  <c r="AG1030" i="11"/>
  <c r="AF1030" i="11"/>
  <c r="AE1030" i="11"/>
  <c r="AD1030" i="11"/>
  <c r="AC1030" i="11"/>
  <c r="AB1030" i="11"/>
  <c r="AA1030" i="11"/>
  <c r="Z1030" i="11"/>
  <c r="Y1030" i="11"/>
  <c r="X1030" i="11"/>
  <c r="W1030" i="11"/>
  <c r="V1030" i="11"/>
  <c r="U1030" i="11"/>
  <c r="T1030" i="11"/>
  <c r="S1030" i="11"/>
  <c r="R1030" i="11"/>
  <c r="Q1030" i="11"/>
  <c r="P1030" i="11"/>
  <c r="O1030" i="11"/>
  <c r="N1030" i="11"/>
  <c r="M1030" i="11"/>
  <c r="L1030" i="11"/>
  <c r="K1030" i="11"/>
  <c r="J1030" i="11"/>
  <c r="I1030" i="11"/>
  <c r="H1030" i="11"/>
  <c r="G1030" i="11"/>
  <c r="F1030" i="11"/>
  <c r="E1030" i="11"/>
  <c r="D1030" i="11"/>
  <c r="C1030" i="11"/>
  <c r="B1030" i="11"/>
  <c r="A1030" i="11"/>
  <c r="BK1029" i="11"/>
  <c r="BJ1029" i="11"/>
  <c r="BI1029" i="11"/>
  <c r="BH1029" i="11"/>
  <c r="BG1029" i="11"/>
  <c r="BF1029" i="11"/>
  <c r="BE1029" i="11"/>
  <c r="BD1029" i="11"/>
  <c r="BC1029" i="11"/>
  <c r="BB1029" i="11"/>
  <c r="BA1029" i="11"/>
  <c r="AZ1029" i="11"/>
  <c r="AY1029" i="11"/>
  <c r="AX1029" i="11"/>
  <c r="AW1029" i="11"/>
  <c r="AV1029" i="11"/>
  <c r="AU1029" i="11"/>
  <c r="AT1029" i="11"/>
  <c r="AS1029" i="11"/>
  <c r="AR1029" i="11"/>
  <c r="AQ1029" i="11"/>
  <c r="AP1029" i="11"/>
  <c r="AO1029" i="11"/>
  <c r="AN1029" i="11"/>
  <c r="AM1029" i="11"/>
  <c r="AL1029" i="11"/>
  <c r="AK1029" i="11"/>
  <c r="AJ1029" i="11"/>
  <c r="AI1029" i="11"/>
  <c r="AH1029" i="11"/>
  <c r="AG1029" i="11"/>
  <c r="AF1029" i="11"/>
  <c r="AE1029" i="11"/>
  <c r="AD1029" i="11"/>
  <c r="AC1029" i="11"/>
  <c r="AB1029" i="11"/>
  <c r="AA1029" i="11"/>
  <c r="Z1029" i="11"/>
  <c r="Y1029" i="11"/>
  <c r="X1029" i="11"/>
  <c r="W1029" i="11"/>
  <c r="V1029" i="11"/>
  <c r="U1029" i="11"/>
  <c r="T1029" i="11"/>
  <c r="S1029" i="11"/>
  <c r="R1029" i="11"/>
  <c r="Q1029" i="11"/>
  <c r="P1029" i="11"/>
  <c r="O1029" i="11"/>
  <c r="N1029" i="11"/>
  <c r="M1029" i="11"/>
  <c r="L1029" i="11"/>
  <c r="K1029" i="11"/>
  <c r="J1029" i="11"/>
  <c r="I1029" i="11"/>
  <c r="H1029" i="11"/>
  <c r="G1029" i="11"/>
  <c r="F1029" i="11"/>
  <c r="E1029" i="11"/>
  <c r="D1029" i="11"/>
  <c r="C1029" i="11"/>
  <c r="B1029" i="11"/>
  <c r="A1029" i="11"/>
  <c r="BK1028" i="11"/>
  <c r="BJ1028" i="11"/>
  <c r="BI1028" i="11"/>
  <c r="BH1028" i="11"/>
  <c r="BG1028" i="11"/>
  <c r="BF1028" i="11"/>
  <c r="BE1028" i="11"/>
  <c r="BD1028" i="11"/>
  <c r="BC1028" i="11"/>
  <c r="BB1028" i="11"/>
  <c r="BA1028" i="11"/>
  <c r="AZ1028" i="11"/>
  <c r="AY1028" i="11"/>
  <c r="AX1028" i="11"/>
  <c r="AW1028" i="11"/>
  <c r="AV1028" i="11"/>
  <c r="AU1028" i="11"/>
  <c r="AT1028" i="11"/>
  <c r="AS1028" i="11"/>
  <c r="AR1028" i="11"/>
  <c r="AQ1028" i="11"/>
  <c r="AP1028" i="11"/>
  <c r="AO1028" i="11"/>
  <c r="AN1028" i="11"/>
  <c r="AM1028" i="11"/>
  <c r="AL1028" i="11"/>
  <c r="AK1028" i="11"/>
  <c r="AJ1028" i="11"/>
  <c r="AI1028" i="11"/>
  <c r="AH1028" i="11"/>
  <c r="AG1028" i="11"/>
  <c r="AF1028" i="11"/>
  <c r="AE1028" i="11"/>
  <c r="AD1028" i="11"/>
  <c r="AC1028" i="11"/>
  <c r="AB1028" i="11"/>
  <c r="AA1028" i="11"/>
  <c r="Z1028" i="11"/>
  <c r="Y1028" i="11"/>
  <c r="X1028" i="11"/>
  <c r="W1028" i="11"/>
  <c r="V1028" i="11"/>
  <c r="U1028" i="11"/>
  <c r="T1028" i="11"/>
  <c r="S1028" i="11"/>
  <c r="R1028" i="11"/>
  <c r="Q1028" i="11"/>
  <c r="P1028" i="11"/>
  <c r="O1028" i="11"/>
  <c r="N1028" i="11"/>
  <c r="M1028" i="11"/>
  <c r="L1028" i="11"/>
  <c r="K1028" i="11"/>
  <c r="J1028" i="11"/>
  <c r="I1028" i="11"/>
  <c r="H1028" i="11"/>
  <c r="G1028" i="11"/>
  <c r="F1028" i="11"/>
  <c r="E1028" i="11"/>
  <c r="D1028" i="11"/>
  <c r="C1028" i="11"/>
  <c r="B1028" i="11"/>
  <c r="A1028" i="11"/>
  <c r="BK1027" i="11"/>
  <c r="BJ1027" i="11"/>
  <c r="BI1027" i="11"/>
  <c r="BH1027" i="11"/>
  <c r="BG1027" i="11"/>
  <c r="BF1027" i="11"/>
  <c r="BE1027" i="11"/>
  <c r="BD1027" i="11"/>
  <c r="BC1027" i="11"/>
  <c r="BB1027" i="11"/>
  <c r="BA1027" i="11"/>
  <c r="AZ1027" i="11"/>
  <c r="AY1027" i="11"/>
  <c r="AX1027" i="11"/>
  <c r="AW1027" i="11"/>
  <c r="AV1027" i="11"/>
  <c r="AU1027" i="11"/>
  <c r="AT1027" i="11"/>
  <c r="AS1027" i="11"/>
  <c r="AR1027" i="11"/>
  <c r="AQ1027" i="11"/>
  <c r="AP1027" i="11"/>
  <c r="AO1027" i="11"/>
  <c r="AN1027" i="11"/>
  <c r="AM1027" i="11"/>
  <c r="AL1027" i="11"/>
  <c r="AK1027" i="11"/>
  <c r="AJ1027" i="11"/>
  <c r="AI1027" i="11"/>
  <c r="AH1027" i="11"/>
  <c r="AG1027" i="11"/>
  <c r="AF1027" i="11"/>
  <c r="AE1027" i="11"/>
  <c r="AD1027" i="11"/>
  <c r="AC1027" i="11"/>
  <c r="AB1027" i="11"/>
  <c r="AA1027" i="11"/>
  <c r="Z1027" i="11"/>
  <c r="Y1027" i="11"/>
  <c r="X1027" i="11"/>
  <c r="W1027" i="11"/>
  <c r="V1027" i="11"/>
  <c r="U1027" i="11"/>
  <c r="T1027" i="11"/>
  <c r="S1027" i="11"/>
  <c r="R1027" i="11"/>
  <c r="Q1027" i="11"/>
  <c r="P1027" i="11"/>
  <c r="O1027" i="11"/>
  <c r="N1027" i="11"/>
  <c r="M1027" i="11"/>
  <c r="L1027" i="11"/>
  <c r="K1027" i="11"/>
  <c r="J1027" i="11"/>
  <c r="I1027" i="11"/>
  <c r="H1027" i="11"/>
  <c r="G1027" i="11"/>
  <c r="F1027" i="11"/>
  <c r="E1027" i="11"/>
  <c r="D1027" i="11"/>
  <c r="C1027" i="11"/>
  <c r="B1027" i="11"/>
  <c r="A1027" i="11"/>
  <c r="BK1026" i="11"/>
  <c r="BJ1026" i="11"/>
  <c r="BI1026" i="11"/>
  <c r="BH1026" i="11"/>
  <c r="BG1026" i="11"/>
  <c r="BF1026" i="11"/>
  <c r="BE1026" i="11"/>
  <c r="BD1026" i="11"/>
  <c r="BC1026" i="11"/>
  <c r="BB1026" i="11"/>
  <c r="BA1026" i="11"/>
  <c r="AZ1026" i="11"/>
  <c r="AY1026" i="11"/>
  <c r="AX1026" i="11"/>
  <c r="AW1026" i="11"/>
  <c r="AV1026" i="11"/>
  <c r="AU1026" i="11"/>
  <c r="AT1026" i="11"/>
  <c r="AS1026" i="11"/>
  <c r="AR1026" i="11"/>
  <c r="AQ1026" i="11"/>
  <c r="AP1026" i="11"/>
  <c r="AO1026" i="11"/>
  <c r="AN1026" i="11"/>
  <c r="AM1026" i="11"/>
  <c r="AL1026" i="11"/>
  <c r="AK1026" i="11"/>
  <c r="AJ1026" i="11"/>
  <c r="AI1026" i="11"/>
  <c r="AH1026" i="11"/>
  <c r="AG1026" i="11"/>
  <c r="AF1026" i="11"/>
  <c r="AE1026" i="11"/>
  <c r="AD1026" i="11"/>
  <c r="AC1026" i="11"/>
  <c r="AB1026" i="11"/>
  <c r="AA1026" i="11"/>
  <c r="Z1026" i="11"/>
  <c r="Y1026" i="11"/>
  <c r="X1026" i="11"/>
  <c r="W1026" i="11"/>
  <c r="V1026" i="11"/>
  <c r="U1026" i="11"/>
  <c r="T1026" i="11"/>
  <c r="S1026" i="11"/>
  <c r="R1026" i="11"/>
  <c r="Q1026" i="11"/>
  <c r="P1026" i="11"/>
  <c r="O1026" i="11"/>
  <c r="N1026" i="11"/>
  <c r="M1026" i="11"/>
  <c r="L1026" i="11"/>
  <c r="K1026" i="11"/>
  <c r="J1026" i="11"/>
  <c r="I1026" i="11"/>
  <c r="H1026" i="11"/>
  <c r="G1026" i="11"/>
  <c r="F1026" i="11"/>
  <c r="E1026" i="11"/>
  <c r="D1026" i="11"/>
  <c r="C1026" i="11"/>
  <c r="B1026" i="11"/>
  <c r="A1026" i="11"/>
  <c r="BK1025" i="11"/>
  <c r="BJ1025" i="11"/>
  <c r="BI1025" i="11"/>
  <c r="BH1025" i="11"/>
  <c r="BG1025" i="11"/>
  <c r="BF1025" i="11"/>
  <c r="BE1025" i="11"/>
  <c r="BD1025" i="11"/>
  <c r="BC1025" i="11"/>
  <c r="BB1025" i="11"/>
  <c r="BA1025" i="11"/>
  <c r="AZ1025" i="11"/>
  <c r="AY1025" i="11"/>
  <c r="AX1025" i="11"/>
  <c r="AW1025" i="11"/>
  <c r="AV1025" i="11"/>
  <c r="AU1025" i="11"/>
  <c r="AT1025" i="11"/>
  <c r="AS1025" i="11"/>
  <c r="AR1025" i="11"/>
  <c r="AQ1025" i="11"/>
  <c r="AP1025" i="11"/>
  <c r="AO1025" i="11"/>
  <c r="AN1025" i="11"/>
  <c r="AM1025" i="11"/>
  <c r="AL1025" i="11"/>
  <c r="AK1025" i="11"/>
  <c r="AJ1025" i="11"/>
  <c r="AI1025" i="11"/>
  <c r="AH1025" i="11"/>
  <c r="AG1025" i="11"/>
  <c r="AF1025" i="11"/>
  <c r="AE1025" i="11"/>
  <c r="AD1025" i="11"/>
  <c r="AC1025" i="11"/>
  <c r="AB1025" i="11"/>
  <c r="AA1025" i="11"/>
  <c r="Z1025" i="11"/>
  <c r="Y1025" i="11"/>
  <c r="X1025" i="11"/>
  <c r="W1025" i="11"/>
  <c r="V1025" i="11"/>
  <c r="U1025" i="11"/>
  <c r="T1025" i="11"/>
  <c r="S1025" i="11"/>
  <c r="R1025" i="11"/>
  <c r="Q1025" i="11"/>
  <c r="P1025" i="11"/>
  <c r="O1025" i="11"/>
  <c r="N1025" i="11"/>
  <c r="M1025" i="11"/>
  <c r="L1025" i="11"/>
  <c r="K1025" i="11"/>
  <c r="J1025" i="11"/>
  <c r="I1025" i="11"/>
  <c r="H1025" i="11"/>
  <c r="G1025" i="11"/>
  <c r="F1025" i="11"/>
  <c r="E1025" i="11"/>
  <c r="D1025" i="11"/>
  <c r="C1025" i="11"/>
  <c r="B1025" i="11"/>
  <c r="A1025" i="11"/>
  <c r="BK1024" i="11"/>
  <c r="BJ1024" i="11"/>
  <c r="BI1024" i="11"/>
  <c r="BH1024" i="11"/>
  <c r="BG1024" i="11"/>
  <c r="BF1024" i="11"/>
  <c r="BE1024" i="11"/>
  <c r="BD1024" i="11"/>
  <c r="BC1024" i="11"/>
  <c r="BB1024" i="11"/>
  <c r="BA1024" i="11"/>
  <c r="AZ1024" i="11"/>
  <c r="AY1024" i="11"/>
  <c r="AX1024" i="11"/>
  <c r="AW1024" i="11"/>
  <c r="AV1024" i="11"/>
  <c r="AU1024" i="11"/>
  <c r="AT1024" i="11"/>
  <c r="AS1024" i="11"/>
  <c r="AR1024" i="11"/>
  <c r="AQ1024" i="11"/>
  <c r="AP1024" i="11"/>
  <c r="AO1024" i="11"/>
  <c r="AN1024" i="11"/>
  <c r="AM1024" i="11"/>
  <c r="AL1024" i="11"/>
  <c r="AK1024" i="11"/>
  <c r="AJ1024" i="11"/>
  <c r="AI1024" i="11"/>
  <c r="AH1024" i="11"/>
  <c r="AG1024" i="11"/>
  <c r="AF1024" i="11"/>
  <c r="AE1024" i="11"/>
  <c r="AD1024" i="11"/>
  <c r="AC1024" i="11"/>
  <c r="AB1024" i="11"/>
  <c r="AA1024" i="11"/>
  <c r="Z1024" i="11"/>
  <c r="Y1024" i="11"/>
  <c r="X1024" i="11"/>
  <c r="W1024" i="11"/>
  <c r="V1024" i="11"/>
  <c r="U1024" i="11"/>
  <c r="T1024" i="11"/>
  <c r="S1024" i="11"/>
  <c r="R1024" i="11"/>
  <c r="Q1024" i="11"/>
  <c r="P1024" i="11"/>
  <c r="O1024" i="11"/>
  <c r="N1024" i="11"/>
  <c r="M1024" i="11"/>
  <c r="L1024" i="11"/>
  <c r="K1024" i="11"/>
  <c r="J1024" i="11"/>
  <c r="I1024" i="11"/>
  <c r="H1024" i="11"/>
  <c r="G1024" i="11"/>
  <c r="F1024" i="11"/>
  <c r="E1024" i="11"/>
  <c r="D1024" i="11"/>
  <c r="C1024" i="11"/>
  <c r="B1024" i="11"/>
  <c r="A1024" i="11"/>
  <c r="BK1023" i="11"/>
  <c r="BJ1023" i="11"/>
  <c r="BI1023" i="11"/>
  <c r="BH1023" i="11"/>
  <c r="BG1023" i="11"/>
  <c r="BF1023" i="11"/>
  <c r="BE1023" i="11"/>
  <c r="BD1023" i="11"/>
  <c r="BC1023" i="11"/>
  <c r="BB1023" i="11"/>
  <c r="BA1023" i="11"/>
  <c r="AZ1023" i="11"/>
  <c r="AY1023" i="11"/>
  <c r="AX1023" i="11"/>
  <c r="AW1023" i="11"/>
  <c r="AV1023" i="11"/>
  <c r="AU1023" i="11"/>
  <c r="AT1023" i="11"/>
  <c r="AS1023" i="11"/>
  <c r="AR1023" i="11"/>
  <c r="AQ1023" i="11"/>
  <c r="AP1023" i="11"/>
  <c r="AO1023" i="11"/>
  <c r="AN1023" i="11"/>
  <c r="AM1023" i="11"/>
  <c r="AL1023" i="11"/>
  <c r="AK1023" i="11"/>
  <c r="AJ1023" i="11"/>
  <c r="AI1023" i="11"/>
  <c r="AH1023" i="11"/>
  <c r="AG1023" i="11"/>
  <c r="AF1023" i="11"/>
  <c r="AE1023" i="11"/>
  <c r="AD1023" i="11"/>
  <c r="AC1023" i="11"/>
  <c r="AB1023" i="11"/>
  <c r="AA1023" i="11"/>
  <c r="Z1023" i="11"/>
  <c r="Y1023" i="11"/>
  <c r="X1023" i="11"/>
  <c r="W1023" i="11"/>
  <c r="V1023" i="11"/>
  <c r="U1023" i="11"/>
  <c r="T1023" i="11"/>
  <c r="S1023" i="11"/>
  <c r="R1023" i="11"/>
  <c r="Q1023" i="11"/>
  <c r="P1023" i="11"/>
  <c r="O1023" i="11"/>
  <c r="N1023" i="11"/>
  <c r="M1023" i="11"/>
  <c r="L1023" i="11"/>
  <c r="K1023" i="11"/>
  <c r="J1023" i="11"/>
  <c r="I1023" i="11"/>
  <c r="H1023" i="11"/>
  <c r="G1023" i="11"/>
  <c r="F1023" i="11"/>
  <c r="E1023" i="11"/>
  <c r="D1023" i="11"/>
  <c r="C1023" i="11"/>
  <c r="B1023" i="11"/>
  <c r="A1023" i="11"/>
  <c r="BK1022" i="11"/>
  <c r="BJ1022" i="11"/>
  <c r="BI1022" i="11"/>
  <c r="BH1022" i="11"/>
  <c r="BG1022" i="11"/>
  <c r="BF1022" i="11"/>
  <c r="BE1022" i="11"/>
  <c r="BD1022" i="11"/>
  <c r="BC1022" i="11"/>
  <c r="BB1022" i="11"/>
  <c r="BA1022" i="11"/>
  <c r="AZ1022" i="11"/>
  <c r="AY1022" i="11"/>
  <c r="AX1022" i="11"/>
  <c r="AW1022" i="11"/>
  <c r="AV1022" i="11"/>
  <c r="AU1022" i="11"/>
  <c r="AT1022" i="11"/>
  <c r="AS1022" i="11"/>
  <c r="AR1022" i="11"/>
  <c r="AQ1022" i="11"/>
  <c r="AP1022" i="11"/>
  <c r="AO1022" i="11"/>
  <c r="AN1022" i="11"/>
  <c r="AM1022" i="11"/>
  <c r="AL1022" i="11"/>
  <c r="AK1022" i="11"/>
  <c r="AJ1022" i="11"/>
  <c r="AI1022" i="11"/>
  <c r="AH1022" i="11"/>
  <c r="AG1022" i="11"/>
  <c r="AF1022" i="11"/>
  <c r="AE1022" i="11"/>
  <c r="AD1022" i="11"/>
  <c r="AC1022" i="11"/>
  <c r="AB1022" i="11"/>
  <c r="AA1022" i="11"/>
  <c r="Z1022" i="11"/>
  <c r="Y1022" i="11"/>
  <c r="X1022" i="11"/>
  <c r="W1022" i="11"/>
  <c r="V1022" i="11"/>
  <c r="U1022" i="11"/>
  <c r="T1022" i="11"/>
  <c r="S1022" i="11"/>
  <c r="R1022" i="11"/>
  <c r="Q1022" i="11"/>
  <c r="P1022" i="11"/>
  <c r="O1022" i="11"/>
  <c r="N1022" i="11"/>
  <c r="M1022" i="11"/>
  <c r="L1022" i="11"/>
  <c r="K1022" i="11"/>
  <c r="J1022" i="11"/>
  <c r="I1022" i="11"/>
  <c r="H1022" i="11"/>
  <c r="G1022" i="11"/>
  <c r="F1022" i="11"/>
  <c r="E1022" i="11"/>
  <c r="D1022" i="11"/>
  <c r="C1022" i="11"/>
  <c r="B1022" i="11"/>
  <c r="A1022" i="11"/>
  <c r="BK1021" i="11"/>
  <c r="BJ1021" i="11"/>
  <c r="BI1021" i="11"/>
  <c r="BH1021" i="11"/>
  <c r="BG1021" i="11"/>
  <c r="BF1021" i="11"/>
  <c r="BE1021" i="11"/>
  <c r="BD1021" i="11"/>
  <c r="BC1021" i="11"/>
  <c r="BB1021" i="11"/>
  <c r="BA1021" i="11"/>
  <c r="AZ1021" i="11"/>
  <c r="AY1021" i="11"/>
  <c r="AX1021" i="11"/>
  <c r="AW1021" i="11"/>
  <c r="AV1021" i="11"/>
  <c r="AU1021" i="11"/>
  <c r="AT1021" i="11"/>
  <c r="AS1021" i="11"/>
  <c r="AR1021" i="11"/>
  <c r="AQ1021" i="11"/>
  <c r="AP1021" i="11"/>
  <c r="AO1021" i="11"/>
  <c r="AN1021" i="11"/>
  <c r="AM1021" i="11"/>
  <c r="AL1021" i="11"/>
  <c r="AK1021" i="11"/>
  <c r="AJ1021" i="11"/>
  <c r="AI1021" i="11"/>
  <c r="AH1021" i="11"/>
  <c r="AG1021" i="11"/>
  <c r="AF1021" i="11"/>
  <c r="AE1021" i="11"/>
  <c r="AD1021" i="11"/>
  <c r="AC1021" i="11"/>
  <c r="AB1021" i="11"/>
  <c r="AA1021" i="11"/>
  <c r="Z1021" i="11"/>
  <c r="Y1021" i="11"/>
  <c r="X1021" i="11"/>
  <c r="W1021" i="11"/>
  <c r="V1021" i="11"/>
  <c r="U1021" i="11"/>
  <c r="T1021" i="11"/>
  <c r="S1021" i="11"/>
  <c r="R1021" i="11"/>
  <c r="Q1021" i="11"/>
  <c r="P1021" i="11"/>
  <c r="O1021" i="11"/>
  <c r="N1021" i="11"/>
  <c r="M1021" i="11"/>
  <c r="L1021" i="11"/>
  <c r="K1021" i="11"/>
  <c r="J1021" i="11"/>
  <c r="I1021" i="11"/>
  <c r="H1021" i="11"/>
  <c r="G1021" i="11"/>
  <c r="F1021" i="11"/>
  <c r="E1021" i="11"/>
  <c r="D1021" i="11"/>
  <c r="C1021" i="11"/>
  <c r="B1021" i="11"/>
  <c r="A1021" i="11"/>
  <c r="BK1020" i="11"/>
  <c r="BJ1020" i="11"/>
  <c r="BI1020" i="11"/>
  <c r="BH1020" i="11"/>
  <c r="BG1020" i="11"/>
  <c r="BF1020" i="11"/>
  <c r="BE1020" i="11"/>
  <c r="BD1020" i="11"/>
  <c r="BC1020" i="11"/>
  <c r="BB1020" i="11"/>
  <c r="BA1020" i="11"/>
  <c r="AZ1020" i="11"/>
  <c r="AY1020" i="11"/>
  <c r="AX1020" i="11"/>
  <c r="AW1020" i="11"/>
  <c r="AV1020" i="11"/>
  <c r="AU1020" i="11"/>
  <c r="AT1020" i="11"/>
  <c r="AS1020" i="11"/>
  <c r="AR1020" i="11"/>
  <c r="AQ1020" i="11"/>
  <c r="AP1020" i="11"/>
  <c r="AO1020" i="11"/>
  <c r="AN1020" i="11"/>
  <c r="AM1020" i="11"/>
  <c r="AL1020" i="11"/>
  <c r="AK1020" i="11"/>
  <c r="AJ1020" i="11"/>
  <c r="AI1020" i="11"/>
  <c r="AH1020" i="11"/>
  <c r="AG1020" i="11"/>
  <c r="AF1020" i="11"/>
  <c r="AE1020" i="11"/>
  <c r="AD1020" i="11"/>
  <c r="AC1020" i="11"/>
  <c r="AB1020" i="11"/>
  <c r="AA1020" i="11"/>
  <c r="Z1020" i="11"/>
  <c r="Y1020" i="11"/>
  <c r="X1020" i="11"/>
  <c r="W1020" i="11"/>
  <c r="V1020" i="11"/>
  <c r="U1020" i="11"/>
  <c r="T1020" i="11"/>
  <c r="S1020" i="11"/>
  <c r="R1020" i="11"/>
  <c r="Q1020" i="11"/>
  <c r="P1020" i="11"/>
  <c r="O1020" i="11"/>
  <c r="N1020" i="11"/>
  <c r="M1020" i="11"/>
  <c r="L1020" i="11"/>
  <c r="K1020" i="11"/>
  <c r="J1020" i="11"/>
  <c r="I1020" i="11"/>
  <c r="H1020" i="11"/>
  <c r="G1020" i="11"/>
  <c r="F1020" i="11"/>
  <c r="E1020" i="11"/>
  <c r="D1020" i="11"/>
  <c r="C1020" i="11"/>
  <c r="B1020" i="11"/>
  <c r="A1020" i="11"/>
  <c r="BK1019" i="11"/>
  <c r="BJ1019" i="11"/>
  <c r="BI1019" i="11"/>
  <c r="BH1019" i="11"/>
  <c r="BG1019" i="11"/>
  <c r="BF1019" i="11"/>
  <c r="BE1019" i="11"/>
  <c r="BD1019" i="11"/>
  <c r="BC1019" i="11"/>
  <c r="BB1019" i="11"/>
  <c r="BA1019" i="11"/>
  <c r="AZ1019" i="11"/>
  <c r="AY1019" i="11"/>
  <c r="AX1019" i="11"/>
  <c r="AW1019" i="11"/>
  <c r="AV1019" i="11"/>
  <c r="AU1019" i="11"/>
  <c r="AT1019" i="11"/>
  <c r="AS1019" i="11"/>
  <c r="AR1019" i="11"/>
  <c r="AQ1019" i="11"/>
  <c r="AP1019" i="11"/>
  <c r="AO1019" i="11"/>
  <c r="AN1019" i="11"/>
  <c r="AM1019" i="11"/>
  <c r="AL1019" i="11"/>
  <c r="AK1019" i="11"/>
  <c r="AJ1019" i="11"/>
  <c r="AI1019" i="11"/>
  <c r="AH1019" i="11"/>
  <c r="AG1019" i="11"/>
  <c r="AF1019" i="11"/>
  <c r="AE1019" i="11"/>
  <c r="AD1019" i="11"/>
  <c r="AC1019" i="11"/>
  <c r="AB1019" i="11"/>
  <c r="AA1019" i="11"/>
  <c r="Z1019" i="11"/>
  <c r="Y1019" i="11"/>
  <c r="X1019" i="11"/>
  <c r="W1019" i="11"/>
  <c r="V1019" i="11"/>
  <c r="U1019" i="11"/>
  <c r="T1019" i="11"/>
  <c r="S1019" i="11"/>
  <c r="R1019" i="11"/>
  <c r="Q1019" i="11"/>
  <c r="P1019" i="11"/>
  <c r="O1019" i="11"/>
  <c r="N1019" i="11"/>
  <c r="M1019" i="11"/>
  <c r="L1019" i="11"/>
  <c r="K1019" i="11"/>
  <c r="J1019" i="11"/>
  <c r="I1019" i="11"/>
  <c r="H1019" i="11"/>
  <c r="G1019" i="11"/>
  <c r="F1019" i="11"/>
  <c r="E1019" i="11"/>
  <c r="D1019" i="11"/>
  <c r="C1019" i="11"/>
  <c r="B1019" i="11"/>
  <c r="A1019" i="11"/>
  <c r="BK1018" i="11"/>
  <c r="BJ1018" i="11"/>
  <c r="BI1018" i="11"/>
  <c r="BH1018" i="11"/>
  <c r="BG1018" i="11"/>
  <c r="BF1018" i="11"/>
  <c r="BE1018" i="11"/>
  <c r="BD1018" i="11"/>
  <c r="BC1018" i="11"/>
  <c r="BB1018" i="11"/>
  <c r="BA1018" i="11"/>
  <c r="AZ1018" i="11"/>
  <c r="AY1018" i="11"/>
  <c r="AX1018" i="11"/>
  <c r="AW1018" i="11"/>
  <c r="AV1018" i="11"/>
  <c r="AU1018" i="11"/>
  <c r="AT1018" i="11"/>
  <c r="AS1018" i="11"/>
  <c r="AR1018" i="11"/>
  <c r="AQ1018" i="11"/>
  <c r="AP1018" i="11"/>
  <c r="AO1018" i="11"/>
  <c r="AN1018" i="11"/>
  <c r="AM1018" i="11"/>
  <c r="AL1018" i="11"/>
  <c r="AK1018" i="11"/>
  <c r="AJ1018" i="11"/>
  <c r="AI1018" i="11"/>
  <c r="AH1018" i="11"/>
  <c r="AG1018" i="11"/>
  <c r="AF1018" i="11"/>
  <c r="AE1018" i="11"/>
  <c r="AD1018" i="11"/>
  <c r="AC1018" i="11"/>
  <c r="AB1018" i="11"/>
  <c r="AA1018" i="11"/>
  <c r="Z1018" i="11"/>
  <c r="Y1018" i="11"/>
  <c r="X1018" i="11"/>
  <c r="W1018" i="11"/>
  <c r="V1018" i="11"/>
  <c r="U1018" i="11"/>
  <c r="T1018" i="11"/>
  <c r="S1018" i="11"/>
  <c r="R1018" i="11"/>
  <c r="Q1018" i="11"/>
  <c r="P1018" i="11"/>
  <c r="O1018" i="11"/>
  <c r="N1018" i="11"/>
  <c r="M1018" i="11"/>
  <c r="L1018" i="11"/>
  <c r="K1018" i="11"/>
  <c r="J1018" i="11"/>
  <c r="I1018" i="11"/>
  <c r="H1018" i="11"/>
  <c r="G1018" i="11"/>
  <c r="F1018" i="11"/>
  <c r="E1018" i="11"/>
  <c r="D1018" i="11"/>
  <c r="C1018" i="11"/>
  <c r="B1018" i="11"/>
  <c r="A1018" i="11"/>
  <c r="BK1017" i="11"/>
  <c r="BJ1017" i="11"/>
  <c r="BI1017" i="11"/>
  <c r="BH1017" i="11"/>
  <c r="BG1017" i="11"/>
  <c r="BF1017" i="11"/>
  <c r="BE1017" i="11"/>
  <c r="BD1017" i="11"/>
  <c r="BC1017" i="11"/>
  <c r="BB1017" i="11"/>
  <c r="BA1017" i="11"/>
  <c r="AZ1017" i="11"/>
  <c r="AY1017" i="11"/>
  <c r="AX1017" i="11"/>
  <c r="AW1017" i="11"/>
  <c r="AV1017" i="11"/>
  <c r="AU1017" i="11"/>
  <c r="AT1017" i="11"/>
  <c r="AS1017" i="11"/>
  <c r="AR1017" i="11"/>
  <c r="AQ1017" i="11"/>
  <c r="AP1017" i="11"/>
  <c r="AO1017" i="11"/>
  <c r="AN1017" i="11"/>
  <c r="AM1017" i="11"/>
  <c r="AL1017" i="11"/>
  <c r="AK1017" i="11"/>
  <c r="AJ1017" i="11"/>
  <c r="AI1017" i="11"/>
  <c r="AH1017" i="11"/>
  <c r="AG1017" i="11"/>
  <c r="AF1017" i="11"/>
  <c r="AE1017" i="11"/>
  <c r="AD1017" i="11"/>
  <c r="AC1017" i="11"/>
  <c r="AB1017" i="11"/>
  <c r="AA1017" i="11"/>
  <c r="Z1017" i="11"/>
  <c r="Y1017" i="11"/>
  <c r="X1017" i="11"/>
  <c r="W1017" i="11"/>
  <c r="V1017" i="11"/>
  <c r="U1017" i="11"/>
  <c r="T1017" i="11"/>
  <c r="S1017" i="11"/>
  <c r="R1017" i="11"/>
  <c r="Q1017" i="11"/>
  <c r="P1017" i="11"/>
  <c r="O1017" i="11"/>
  <c r="N1017" i="11"/>
  <c r="M1017" i="11"/>
  <c r="L1017" i="11"/>
  <c r="K1017" i="11"/>
  <c r="J1017" i="11"/>
  <c r="I1017" i="11"/>
  <c r="H1017" i="11"/>
  <c r="G1017" i="11"/>
  <c r="F1017" i="11"/>
  <c r="E1017" i="11"/>
  <c r="D1017" i="11"/>
  <c r="C1017" i="11"/>
  <c r="B1017" i="11"/>
  <c r="A1017" i="11"/>
  <c r="BK1016" i="11"/>
  <c r="BJ1016" i="11"/>
  <c r="BI1016" i="11"/>
  <c r="BH1016" i="11"/>
  <c r="BG1016" i="11"/>
  <c r="BF1016" i="11"/>
  <c r="BE1016" i="11"/>
  <c r="BD1016" i="11"/>
  <c r="BC1016" i="11"/>
  <c r="BB1016" i="11"/>
  <c r="BA1016" i="11"/>
  <c r="AZ1016" i="11"/>
  <c r="AY1016" i="11"/>
  <c r="AX1016" i="11"/>
  <c r="AW1016" i="11"/>
  <c r="AV1016" i="11"/>
  <c r="AU1016" i="11"/>
  <c r="AT1016" i="11"/>
  <c r="AS1016" i="11"/>
  <c r="AR1016" i="11"/>
  <c r="AQ1016" i="11"/>
  <c r="AP1016" i="11"/>
  <c r="AO1016" i="11"/>
  <c r="AN1016" i="11"/>
  <c r="AM1016" i="11"/>
  <c r="AL1016" i="11"/>
  <c r="AK1016" i="11"/>
  <c r="AJ1016" i="11"/>
  <c r="AI1016" i="11"/>
  <c r="AH1016" i="11"/>
  <c r="AG1016" i="11"/>
  <c r="AF1016" i="11"/>
  <c r="AE1016" i="11"/>
  <c r="AD1016" i="11"/>
  <c r="AC1016" i="11"/>
  <c r="AB1016" i="11"/>
  <c r="AA1016" i="11"/>
  <c r="Z1016" i="11"/>
  <c r="Y1016" i="11"/>
  <c r="X1016" i="11"/>
  <c r="W1016" i="11"/>
  <c r="V1016" i="11"/>
  <c r="U1016" i="11"/>
  <c r="T1016" i="11"/>
  <c r="S1016" i="11"/>
  <c r="R1016" i="11"/>
  <c r="Q1016" i="11"/>
  <c r="P1016" i="11"/>
  <c r="O1016" i="11"/>
  <c r="N1016" i="11"/>
  <c r="M1016" i="11"/>
  <c r="L1016" i="11"/>
  <c r="K1016" i="11"/>
  <c r="J1016" i="11"/>
  <c r="I1016" i="11"/>
  <c r="H1016" i="11"/>
  <c r="G1016" i="11"/>
  <c r="F1016" i="11"/>
  <c r="E1016" i="11"/>
  <c r="D1016" i="11"/>
  <c r="C1016" i="11"/>
  <c r="B1016" i="11"/>
  <c r="A1016" i="11"/>
  <c r="BK1015" i="11"/>
  <c r="BJ1015" i="11"/>
  <c r="BI1015" i="11"/>
  <c r="BH1015" i="11"/>
  <c r="BG1015" i="11"/>
  <c r="BF1015" i="11"/>
  <c r="BE1015" i="11"/>
  <c r="BD1015" i="11"/>
  <c r="BC1015" i="11"/>
  <c r="BB1015" i="11"/>
  <c r="BA1015" i="11"/>
  <c r="AZ1015" i="11"/>
  <c r="AY1015" i="11"/>
  <c r="AX1015" i="11"/>
  <c r="AW1015" i="11"/>
  <c r="AV1015" i="11"/>
  <c r="AU1015" i="11"/>
  <c r="AT1015" i="11"/>
  <c r="AS1015" i="11"/>
  <c r="AR1015" i="11"/>
  <c r="AQ1015" i="11"/>
  <c r="AP1015" i="11"/>
  <c r="AO1015" i="11"/>
  <c r="AN1015" i="11"/>
  <c r="AM1015" i="11"/>
  <c r="AL1015" i="11"/>
  <c r="AK1015" i="11"/>
  <c r="AJ1015" i="11"/>
  <c r="AI1015" i="11"/>
  <c r="AH1015" i="11"/>
  <c r="AG1015" i="11"/>
  <c r="AF1015" i="11"/>
  <c r="AE1015" i="11"/>
  <c r="AD1015" i="11"/>
  <c r="AC1015" i="11"/>
  <c r="AB1015" i="11"/>
  <c r="AA1015" i="11"/>
  <c r="Z1015" i="11"/>
  <c r="Y1015" i="11"/>
  <c r="X1015" i="11"/>
  <c r="W1015" i="11"/>
  <c r="V1015" i="11"/>
  <c r="U1015" i="11"/>
  <c r="T1015" i="11"/>
  <c r="S1015" i="11"/>
  <c r="R1015" i="11"/>
  <c r="Q1015" i="11"/>
  <c r="P1015" i="11"/>
  <c r="O1015" i="11"/>
  <c r="N1015" i="11"/>
  <c r="M1015" i="11"/>
  <c r="L1015" i="11"/>
  <c r="K1015" i="11"/>
  <c r="J1015" i="11"/>
  <c r="I1015" i="11"/>
  <c r="H1015" i="11"/>
  <c r="G1015" i="11"/>
  <c r="F1015" i="11"/>
  <c r="E1015" i="11"/>
  <c r="D1015" i="11"/>
  <c r="C1015" i="11"/>
  <c r="B1015" i="11"/>
  <c r="A1015" i="11"/>
  <c r="BK1014" i="11"/>
  <c r="BJ1014" i="11"/>
  <c r="BI1014" i="11"/>
  <c r="BH1014" i="11"/>
  <c r="BG1014" i="11"/>
  <c r="BF1014" i="11"/>
  <c r="BE1014" i="11"/>
  <c r="BD1014" i="11"/>
  <c r="BC1014" i="11"/>
  <c r="BB1014" i="11"/>
  <c r="BA1014" i="11"/>
  <c r="AZ1014" i="11"/>
  <c r="AY1014" i="11"/>
  <c r="AX1014" i="11"/>
  <c r="AW1014" i="11"/>
  <c r="AV1014" i="11"/>
  <c r="AU1014" i="11"/>
  <c r="AT1014" i="11"/>
  <c r="AS1014" i="11"/>
  <c r="AR1014" i="11"/>
  <c r="AQ1014" i="11"/>
  <c r="AP1014" i="11"/>
  <c r="AO1014" i="11"/>
  <c r="AN1014" i="11"/>
  <c r="AM1014" i="11"/>
  <c r="AL1014" i="11"/>
  <c r="AK1014" i="11"/>
  <c r="AJ1014" i="11"/>
  <c r="AI1014" i="11"/>
  <c r="AH1014" i="11"/>
  <c r="AG1014" i="11"/>
  <c r="AF1014" i="11"/>
  <c r="AE1014" i="11"/>
  <c r="AD1014" i="11"/>
  <c r="AC1014" i="11"/>
  <c r="AB1014" i="11"/>
  <c r="AA1014" i="11"/>
  <c r="Z1014" i="11"/>
  <c r="Y1014" i="11"/>
  <c r="X1014" i="11"/>
  <c r="W1014" i="11"/>
  <c r="V1014" i="11"/>
  <c r="U1014" i="11"/>
  <c r="T1014" i="11"/>
  <c r="S1014" i="11"/>
  <c r="R1014" i="11"/>
  <c r="Q1014" i="11"/>
  <c r="P1014" i="11"/>
  <c r="O1014" i="11"/>
  <c r="N1014" i="11"/>
  <c r="M1014" i="11"/>
  <c r="L1014" i="11"/>
  <c r="K1014" i="11"/>
  <c r="J1014" i="11"/>
  <c r="I1014" i="11"/>
  <c r="H1014" i="11"/>
  <c r="G1014" i="11"/>
  <c r="F1014" i="11"/>
  <c r="E1014" i="11"/>
  <c r="D1014" i="11"/>
  <c r="C1014" i="11"/>
  <c r="B1014" i="11"/>
  <c r="A1014" i="11"/>
  <c r="BK1013" i="11"/>
  <c r="BJ1013" i="11"/>
  <c r="BI1013" i="11"/>
  <c r="BH1013" i="11"/>
  <c r="BG1013" i="11"/>
  <c r="BF1013" i="11"/>
  <c r="BE1013" i="11"/>
  <c r="BD1013" i="11"/>
  <c r="BC1013" i="11"/>
  <c r="BB1013" i="11"/>
  <c r="BA1013" i="11"/>
  <c r="AZ1013" i="11"/>
  <c r="AY1013" i="11"/>
  <c r="AX1013" i="11"/>
  <c r="AW1013" i="11"/>
  <c r="AV1013" i="11"/>
  <c r="AU1013" i="11"/>
  <c r="AT1013" i="11"/>
  <c r="AS1013" i="11"/>
  <c r="AR1013" i="11"/>
  <c r="AQ1013" i="11"/>
  <c r="AP1013" i="11"/>
  <c r="AO1013" i="11"/>
  <c r="AN1013" i="11"/>
  <c r="AM1013" i="11"/>
  <c r="AL1013" i="11"/>
  <c r="AK1013" i="11"/>
  <c r="AJ1013" i="11"/>
  <c r="AI1013" i="11"/>
  <c r="AH1013" i="11"/>
  <c r="AG1013" i="11"/>
  <c r="AF1013" i="11"/>
  <c r="AE1013" i="11"/>
  <c r="AD1013" i="11"/>
  <c r="AC1013" i="11"/>
  <c r="AB1013" i="11"/>
  <c r="AA1013" i="11"/>
  <c r="Z1013" i="11"/>
  <c r="Y1013" i="11"/>
  <c r="X1013" i="11"/>
  <c r="W1013" i="11"/>
  <c r="V1013" i="11"/>
  <c r="U1013" i="11"/>
  <c r="T1013" i="11"/>
  <c r="S1013" i="11"/>
  <c r="R1013" i="11"/>
  <c r="Q1013" i="11"/>
  <c r="P1013" i="11"/>
  <c r="O1013" i="11"/>
  <c r="N1013" i="11"/>
  <c r="M1013" i="11"/>
  <c r="L1013" i="11"/>
  <c r="K1013" i="11"/>
  <c r="J1013" i="11"/>
  <c r="I1013" i="11"/>
  <c r="H1013" i="11"/>
  <c r="G1013" i="11"/>
  <c r="F1013" i="11"/>
  <c r="E1013" i="11"/>
  <c r="D1013" i="11"/>
  <c r="C1013" i="11"/>
  <c r="B1013" i="11"/>
  <c r="A1013" i="11"/>
  <c r="BK1012" i="11"/>
  <c r="BJ1012" i="11"/>
  <c r="BI1012" i="11"/>
  <c r="BH1012" i="11"/>
  <c r="BG1012" i="11"/>
  <c r="BF1012" i="11"/>
  <c r="BE1012" i="11"/>
  <c r="BD1012" i="11"/>
  <c r="BC1012" i="11"/>
  <c r="BB1012" i="11"/>
  <c r="BA1012" i="11"/>
  <c r="AZ1012" i="11"/>
  <c r="AY1012" i="11"/>
  <c r="AX1012" i="11"/>
  <c r="AW1012" i="11"/>
  <c r="AV1012" i="11"/>
  <c r="AU1012" i="11"/>
  <c r="AT1012" i="11"/>
  <c r="AS1012" i="11"/>
  <c r="AR1012" i="11"/>
  <c r="AQ1012" i="11"/>
  <c r="AP1012" i="11"/>
  <c r="AO1012" i="11"/>
  <c r="AN1012" i="11"/>
  <c r="AM1012" i="11"/>
  <c r="AL1012" i="11"/>
  <c r="AK1012" i="11"/>
  <c r="AJ1012" i="11"/>
  <c r="AI1012" i="11"/>
  <c r="AH1012" i="11"/>
  <c r="AG1012" i="11"/>
  <c r="AF1012" i="11"/>
  <c r="AE1012" i="11"/>
  <c r="AD1012" i="11"/>
  <c r="AC1012" i="11"/>
  <c r="AB1012" i="11"/>
  <c r="AA1012" i="11"/>
  <c r="Z1012" i="11"/>
  <c r="Y1012" i="11"/>
  <c r="X1012" i="11"/>
  <c r="W1012" i="11"/>
  <c r="V1012" i="11"/>
  <c r="U1012" i="11"/>
  <c r="T1012" i="11"/>
  <c r="S1012" i="11"/>
  <c r="R1012" i="11"/>
  <c r="Q1012" i="11"/>
  <c r="P1012" i="11"/>
  <c r="O1012" i="11"/>
  <c r="N1012" i="11"/>
  <c r="M1012" i="11"/>
  <c r="L1012" i="11"/>
  <c r="K1012" i="11"/>
  <c r="J1012" i="11"/>
  <c r="I1012" i="11"/>
  <c r="H1012" i="11"/>
  <c r="G1012" i="11"/>
  <c r="F1012" i="11"/>
  <c r="E1012" i="11"/>
  <c r="D1012" i="11"/>
  <c r="C1012" i="11"/>
  <c r="B1012" i="11"/>
  <c r="A1012" i="11"/>
  <c r="BK1011" i="11"/>
  <c r="BJ1011" i="11"/>
  <c r="BI1011" i="11"/>
  <c r="BH1011" i="11"/>
  <c r="BG1011" i="11"/>
  <c r="BF1011" i="11"/>
  <c r="BE1011" i="11"/>
  <c r="BD1011" i="11"/>
  <c r="BC1011" i="11"/>
  <c r="BB1011" i="11"/>
  <c r="BA1011" i="11"/>
  <c r="AZ1011" i="11"/>
  <c r="AY1011" i="11"/>
  <c r="AX1011" i="11"/>
  <c r="AW1011" i="11"/>
  <c r="AV1011" i="11"/>
  <c r="AU1011" i="11"/>
  <c r="AT1011" i="11"/>
  <c r="AS1011" i="11"/>
  <c r="AR1011" i="11"/>
  <c r="AQ1011" i="11"/>
  <c r="AP1011" i="11"/>
  <c r="AO1011" i="11"/>
  <c r="AN1011" i="11"/>
  <c r="AM1011" i="11"/>
  <c r="AL1011" i="11"/>
  <c r="AK1011" i="11"/>
  <c r="AJ1011" i="11"/>
  <c r="AI1011" i="11"/>
  <c r="AH1011" i="11"/>
  <c r="AG1011" i="11"/>
  <c r="AF1011" i="11"/>
  <c r="AE1011" i="11"/>
  <c r="AD1011" i="11"/>
  <c r="AC1011" i="11"/>
  <c r="AB1011" i="11"/>
  <c r="AA1011" i="11"/>
  <c r="Z1011" i="11"/>
  <c r="Y1011" i="11"/>
  <c r="X1011" i="11"/>
  <c r="W1011" i="11"/>
  <c r="V1011" i="11"/>
  <c r="U1011" i="11"/>
  <c r="T1011" i="11"/>
  <c r="S1011" i="11"/>
  <c r="R1011" i="11"/>
  <c r="Q1011" i="11"/>
  <c r="P1011" i="11"/>
  <c r="O1011" i="11"/>
  <c r="N1011" i="11"/>
  <c r="M1011" i="11"/>
  <c r="L1011" i="11"/>
  <c r="K1011" i="11"/>
  <c r="J1011" i="11"/>
  <c r="I1011" i="11"/>
  <c r="H1011" i="11"/>
  <c r="G1011" i="11"/>
  <c r="F1011" i="11"/>
  <c r="E1011" i="11"/>
  <c r="D1011" i="11"/>
  <c r="C1011" i="11"/>
  <c r="B1011" i="11"/>
  <c r="A1011" i="11"/>
  <c r="BK1010" i="11"/>
  <c r="BJ1010" i="11"/>
  <c r="BI1010" i="11"/>
  <c r="BH1010" i="11"/>
  <c r="BG1010" i="11"/>
  <c r="BF1010" i="11"/>
  <c r="BE1010" i="11"/>
  <c r="BD1010" i="11"/>
  <c r="BC1010" i="11"/>
  <c r="BB1010" i="11"/>
  <c r="BA1010" i="11"/>
  <c r="AZ1010" i="11"/>
  <c r="AY1010" i="11"/>
  <c r="AX1010" i="11"/>
  <c r="AW1010" i="11"/>
  <c r="AV1010" i="11"/>
  <c r="AU1010" i="11"/>
  <c r="AT1010" i="11"/>
  <c r="AS1010" i="11"/>
  <c r="AR1010" i="11"/>
  <c r="AQ1010" i="11"/>
  <c r="AP1010" i="11"/>
  <c r="AO1010" i="11"/>
  <c r="AN1010" i="11"/>
  <c r="AM1010" i="11"/>
  <c r="AL1010" i="11"/>
  <c r="AK1010" i="11"/>
  <c r="AJ1010" i="11"/>
  <c r="AI1010" i="11"/>
  <c r="AH1010" i="11"/>
  <c r="AG1010" i="11"/>
  <c r="AF1010" i="11"/>
  <c r="AE1010" i="11"/>
  <c r="AD1010" i="11"/>
  <c r="AC1010" i="11"/>
  <c r="AB1010" i="11"/>
  <c r="AA1010" i="11"/>
  <c r="Z1010" i="11"/>
  <c r="Y1010" i="11"/>
  <c r="X1010" i="11"/>
  <c r="W1010" i="11"/>
  <c r="V1010" i="11"/>
  <c r="U1010" i="11"/>
  <c r="T1010" i="11"/>
  <c r="S1010" i="11"/>
  <c r="R1010" i="11"/>
  <c r="Q1010" i="11"/>
  <c r="P1010" i="11"/>
  <c r="O1010" i="11"/>
  <c r="N1010" i="11"/>
  <c r="M1010" i="11"/>
  <c r="L1010" i="11"/>
  <c r="K1010" i="11"/>
  <c r="J1010" i="11"/>
  <c r="I1010" i="11"/>
  <c r="H1010" i="11"/>
  <c r="G1010" i="11"/>
  <c r="F1010" i="11"/>
  <c r="E1010" i="11"/>
  <c r="D1010" i="11"/>
  <c r="C1010" i="11"/>
  <c r="B1010" i="11"/>
  <c r="A1010" i="11"/>
  <c r="BK1009" i="11"/>
  <c r="BJ1009" i="11"/>
  <c r="BI1009" i="11"/>
  <c r="BH1009" i="11"/>
  <c r="BG1009" i="11"/>
  <c r="BF1009" i="11"/>
  <c r="BE1009" i="11"/>
  <c r="BD1009" i="11"/>
  <c r="BC1009" i="11"/>
  <c r="BB1009" i="11"/>
  <c r="BA1009" i="11"/>
  <c r="AZ1009" i="11"/>
  <c r="AY1009" i="11"/>
  <c r="AX1009" i="11"/>
  <c r="AW1009" i="11"/>
  <c r="AV1009" i="11"/>
  <c r="AU1009" i="11"/>
  <c r="AT1009" i="11"/>
  <c r="AS1009" i="11"/>
  <c r="AR1009" i="11"/>
  <c r="AQ1009" i="11"/>
  <c r="AP1009" i="11"/>
  <c r="AO1009" i="11"/>
  <c r="AN1009" i="11"/>
  <c r="AM1009" i="11"/>
  <c r="AL1009" i="11"/>
  <c r="AK1009" i="11"/>
  <c r="AJ1009" i="11"/>
  <c r="AI1009" i="11"/>
  <c r="AH1009" i="11"/>
  <c r="AG1009" i="11"/>
  <c r="AF1009" i="11"/>
  <c r="AE1009" i="11"/>
  <c r="AD1009" i="11"/>
  <c r="AC1009" i="11"/>
  <c r="AB1009" i="11"/>
  <c r="AA1009" i="11"/>
  <c r="Z1009" i="11"/>
  <c r="Y1009" i="11"/>
  <c r="X1009" i="11"/>
  <c r="W1009" i="11"/>
  <c r="V1009" i="11"/>
  <c r="U1009" i="11"/>
  <c r="T1009" i="11"/>
  <c r="S1009" i="11"/>
  <c r="R1009" i="11"/>
  <c r="Q1009" i="11"/>
  <c r="P1009" i="11"/>
  <c r="O1009" i="11"/>
  <c r="N1009" i="11"/>
  <c r="M1009" i="11"/>
  <c r="L1009" i="11"/>
  <c r="K1009" i="11"/>
  <c r="J1009" i="11"/>
  <c r="I1009" i="11"/>
  <c r="H1009" i="11"/>
  <c r="G1009" i="11"/>
  <c r="F1009" i="11"/>
  <c r="E1009" i="11"/>
  <c r="D1009" i="11"/>
  <c r="C1009" i="11"/>
  <c r="B1009" i="11"/>
  <c r="A1009" i="11"/>
  <c r="BK1008" i="11"/>
  <c r="BJ1008" i="11"/>
  <c r="BI1008" i="11"/>
  <c r="BH1008" i="11"/>
  <c r="BG1008" i="11"/>
  <c r="BF1008" i="11"/>
  <c r="BE1008" i="11"/>
  <c r="BD1008" i="11"/>
  <c r="BC1008" i="11"/>
  <c r="BB1008" i="11"/>
  <c r="BA1008" i="11"/>
  <c r="AZ1008" i="11"/>
  <c r="AY1008" i="11"/>
  <c r="AX1008" i="11"/>
  <c r="AW1008" i="11"/>
  <c r="AV1008" i="11"/>
  <c r="AU1008" i="11"/>
  <c r="AT1008" i="11"/>
  <c r="AS1008" i="11"/>
  <c r="AR1008" i="11"/>
  <c r="AQ1008" i="11"/>
  <c r="AP1008" i="11"/>
  <c r="AO1008" i="11"/>
  <c r="AN1008" i="11"/>
  <c r="AM1008" i="11"/>
  <c r="AL1008" i="11"/>
  <c r="AK1008" i="11"/>
  <c r="AJ1008" i="11"/>
  <c r="AI1008" i="11"/>
  <c r="AH1008" i="11"/>
  <c r="AG1008" i="11"/>
  <c r="AF1008" i="11"/>
  <c r="AE1008" i="11"/>
  <c r="AD1008" i="11"/>
  <c r="AC1008" i="11"/>
  <c r="AB1008" i="11"/>
  <c r="AA1008" i="11"/>
  <c r="Z1008" i="11"/>
  <c r="Y1008" i="11"/>
  <c r="X1008" i="11"/>
  <c r="W1008" i="11"/>
  <c r="V1008" i="11"/>
  <c r="U1008" i="11"/>
  <c r="T1008" i="11"/>
  <c r="S1008" i="11"/>
  <c r="R1008" i="11"/>
  <c r="Q1008" i="11"/>
  <c r="P1008" i="11"/>
  <c r="O1008" i="11"/>
  <c r="N1008" i="11"/>
  <c r="M1008" i="11"/>
  <c r="L1008" i="11"/>
  <c r="K1008" i="11"/>
  <c r="J1008" i="11"/>
  <c r="I1008" i="11"/>
  <c r="H1008" i="11"/>
  <c r="G1008" i="11"/>
  <c r="F1008" i="11"/>
  <c r="E1008" i="11"/>
  <c r="D1008" i="11"/>
  <c r="C1008" i="11"/>
  <c r="B1008" i="11"/>
  <c r="A1008" i="11"/>
  <c r="BK1007" i="11"/>
  <c r="BJ1007" i="11"/>
  <c r="BI1007" i="11"/>
  <c r="BH1007" i="11"/>
  <c r="BG1007" i="11"/>
  <c r="BF1007" i="11"/>
  <c r="BE1007" i="11"/>
  <c r="BD1007" i="11"/>
  <c r="BC1007" i="11"/>
  <c r="BB1007" i="11"/>
  <c r="BA1007" i="11"/>
  <c r="AZ1007" i="11"/>
  <c r="AY1007" i="11"/>
  <c r="AX1007" i="11"/>
  <c r="AW1007" i="11"/>
  <c r="AV1007" i="11"/>
  <c r="AU1007" i="11"/>
  <c r="AT1007" i="11"/>
  <c r="AS1007" i="11"/>
  <c r="AR1007" i="11"/>
  <c r="AQ1007" i="11"/>
  <c r="AP1007" i="11"/>
  <c r="AO1007" i="11"/>
  <c r="AN1007" i="11"/>
  <c r="AM1007" i="11"/>
  <c r="AL1007" i="11"/>
  <c r="AK1007" i="11"/>
  <c r="AJ1007" i="11"/>
  <c r="AI1007" i="11"/>
  <c r="AH1007" i="11"/>
  <c r="AG1007" i="11"/>
  <c r="AF1007" i="11"/>
  <c r="AE1007" i="11"/>
  <c r="AD1007" i="11"/>
  <c r="AC1007" i="11"/>
  <c r="AB1007" i="11"/>
  <c r="AA1007" i="11"/>
  <c r="Z1007" i="11"/>
  <c r="Y1007" i="11"/>
  <c r="X1007" i="11"/>
  <c r="W1007" i="11"/>
  <c r="V1007" i="11"/>
  <c r="U1007" i="11"/>
  <c r="T1007" i="11"/>
  <c r="S1007" i="11"/>
  <c r="R1007" i="11"/>
  <c r="Q1007" i="11"/>
  <c r="P1007" i="11"/>
  <c r="O1007" i="11"/>
  <c r="N1007" i="11"/>
  <c r="M1007" i="11"/>
  <c r="L1007" i="11"/>
  <c r="K1007" i="11"/>
  <c r="J1007" i="11"/>
  <c r="I1007" i="11"/>
  <c r="H1007" i="11"/>
  <c r="G1007" i="11"/>
  <c r="F1007" i="11"/>
  <c r="E1007" i="11"/>
  <c r="D1007" i="11"/>
  <c r="C1007" i="11"/>
  <c r="B1007" i="11"/>
  <c r="A1007" i="11"/>
  <c r="BK1006" i="11"/>
  <c r="BJ1006" i="11"/>
  <c r="BI1006" i="11"/>
  <c r="BH1006" i="11"/>
  <c r="BG1006" i="11"/>
  <c r="BF1006" i="11"/>
  <c r="BE1006" i="11"/>
  <c r="BD1006" i="11"/>
  <c r="BC1006" i="11"/>
  <c r="BB1006" i="11"/>
  <c r="BA1006" i="11"/>
  <c r="AZ1006" i="11"/>
  <c r="AY1006" i="11"/>
  <c r="AX1006" i="11"/>
  <c r="AW1006" i="11"/>
  <c r="AV1006" i="11"/>
  <c r="AU1006" i="11"/>
  <c r="AT1006" i="11"/>
  <c r="AS1006" i="11"/>
  <c r="AR1006" i="11"/>
  <c r="AQ1006" i="11"/>
  <c r="AP1006" i="11"/>
  <c r="AO1006" i="11"/>
  <c r="AN1006" i="11"/>
  <c r="AM1006" i="11"/>
  <c r="AL1006" i="11"/>
  <c r="AK1006" i="11"/>
  <c r="AJ1006" i="11"/>
  <c r="AI1006" i="11"/>
  <c r="AH1006" i="11"/>
  <c r="AG1006" i="11"/>
  <c r="AF1006" i="11"/>
  <c r="AE1006" i="11"/>
  <c r="AD1006" i="11"/>
  <c r="AC1006" i="11"/>
  <c r="AB1006" i="11"/>
  <c r="AA1006" i="11"/>
  <c r="Z1006" i="11"/>
  <c r="Y1006" i="11"/>
  <c r="X1006" i="11"/>
  <c r="W1006" i="11"/>
  <c r="V1006" i="11"/>
  <c r="U1006" i="11"/>
  <c r="T1006" i="11"/>
  <c r="S1006" i="11"/>
  <c r="R1006" i="11"/>
  <c r="Q1006" i="11"/>
  <c r="P1006" i="11"/>
  <c r="O1006" i="11"/>
  <c r="N1006" i="11"/>
  <c r="M1006" i="11"/>
  <c r="L1006" i="11"/>
  <c r="K1006" i="11"/>
  <c r="J1006" i="11"/>
  <c r="I1006" i="11"/>
  <c r="H1006" i="11"/>
  <c r="G1006" i="11"/>
  <c r="F1006" i="11"/>
  <c r="E1006" i="11"/>
  <c r="D1006" i="11"/>
  <c r="C1006" i="11"/>
  <c r="B1006" i="11"/>
  <c r="A1006" i="11"/>
  <c r="BK1005" i="11"/>
  <c r="BJ1005" i="11"/>
  <c r="BI1005" i="11"/>
  <c r="BH1005" i="11"/>
  <c r="BG1005" i="11"/>
  <c r="BF1005" i="11"/>
  <c r="BE1005" i="11"/>
  <c r="BD1005" i="11"/>
  <c r="BC1005" i="11"/>
  <c r="BB1005" i="11"/>
  <c r="BA1005" i="11"/>
  <c r="AZ1005" i="11"/>
  <c r="AY1005" i="11"/>
  <c r="AX1005" i="11"/>
  <c r="AW1005" i="11"/>
  <c r="AV1005" i="11"/>
  <c r="AU1005" i="11"/>
  <c r="AT1005" i="11"/>
  <c r="AS1005" i="11"/>
  <c r="AR1005" i="11"/>
  <c r="AQ1005" i="11"/>
  <c r="AP1005" i="11"/>
  <c r="AO1005" i="11"/>
  <c r="AN1005" i="11"/>
  <c r="AM1005" i="11"/>
  <c r="AL1005" i="11"/>
  <c r="AK1005" i="11"/>
  <c r="AJ1005" i="11"/>
  <c r="AI1005" i="11"/>
  <c r="AH1005" i="11"/>
  <c r="AG1005" i="11"/>
  <c r="AF1005" i="11"/>
  <c r="AE1005" i="11"/>
  <c r="AD1005" i="11"/>
  <c r="AC1005" i="11"/>
  <c r="AB1005" i="11"/>
  <c r="AA1005" i="11"/>
  <c r="Z1005" i="11"/>
  <c r="Y1005" i="11"/>
  <c r="X1005" i="11"/>
  <c r="W1005" i="11"/>
  <c r="V1005" i="11"/>
  <c r="U1005" i="11"/>
  <c r="T1005" i="11"/>
  <c r="S1005" i="11"/>
  <c r="R1005" i="11"/>
  <c r="Q1005" i="11"/>
  <c r="P1005" i="11"/>
  <c r="O1005" i="11"/>
  <c r="N1005" i="11"/>
  <c r="M1005" i="11"/>
  <c r="L1005" i="11"/>
  <c r="K1005" i="11"/>
  <c r="J1005" i="11"/>
  <c r="I1005" i="11"/>
  <c r="H1005" i="11"/>
  <c r="G1005" i="11"/>
  <c r="F1005" i="11"/>
  <c r="E1005" i="11"/>
  <c r="D1005" i="11"/>
  <c r="C1005" i="11"/>
  <c r="B1005" i="11"/>
  <c r="A1005" i="11"/>
  <c r="BK1004" i="11"/>
  <c r="BJ1004" i="11"/>
  <c r="BI1004" i="11"/>
  <c r="BH1004" i="11"/>
  <c r="BG1004" i="11"/>
  <c r="BF1004" i="11"/>
  <c r="BE1004" i="11"/>
  <c r="BD1004" i="11"/>
  <c r="BC1004" i="11"/>
  <c r="BB1004" i="11"/>
  <c r="BA1004" i="11"/>
  <c r="AZ1004" i="11"/>
  <c r="AY1004" i="11"/>
  <c r="AX1004" i="11"/>
  <c r="AW1004" i="11"/>
  <c r="AV1004" i="11"/>
  <c r="AU1004" i="11"/>
  <c r="AT1004" i="11"/>
  <c r="AS1004" i="11"/>
  <c r="AR1004" i="11"/>
  <c r="AQ1004" i="11"/>
  <c r="AP1004" i="11"/>
  <c r="AO1004" i="11"/>
  <c r="AN1004" i="11"/>
  <c r="AM1004" i="11"/>
  <c r="AL1004" i="11"/>
  <c r="AK1004" i="11"/>
  <c r="AJ1004" i="11"/>
  <c r="AI1004" i="11"/>
  <c r="AH1004" i="11"/>
  <c r="AG1004" i="11"/>
  <c r="AF1004" i="11"/>
  <c r="AE1004" i="11"/>
  <c r="AD1004" i="11"/>
  <c r="AC1004" i="11"/>
  <c r="AB1004" i="11"/>
  <c r="AA1004" i="11"/>
  <c r="Z1004" i="11"/>
  <c r="Y1004" i="11"/>
  <c r="X1004" i="11"/>
  <c r="W1004" i="11"/>
  <c r="V1004" i="11"/>
  <c r="U1004" i="11"/>
  <c r="T1004" i="11"/>
  <c r="S1004" i="11"/>
  <c r="R1004" i="11"/>
  <c r="Q1004" i="11"/>
  <c r="P1004" i="11"/>
  <c r="O1004" i="11"/>
  <c r="N1004" i="11"/>
  <c r="M1004" i="11"/>
  <c r="L1004" i="11"/>
  <c r="K1004" i="11"/>
  <c r="J1004" i="11"/>
  <c r="I1004" i="11"/>
  <c r="H1004" i="11"/>
  <c r="G1004" i="11"/>
  <c r="F1004" i="11"/>
  <c r="E1004" i="11"/>
  <c r="D1004" i="11"/>
  <c r="C1004" i="11"/>
  <c r="B1004" i="11"/>
  <c r="A1004" i="11"/>
  <c r="BK1003" i="11"/>
  <c r="BJ1003" i="11"/>
  <c r="BI1003" i="11"/>
  <c r="BH1003" i="11"/>
  <c r="BG1003" i="11"/>
  <c r="BF1003" i="11"/>
  <c r="BE1003" i="11"/>
  <c r="BD1003" i="11"/>
  <c r="BC1003" i="11"/>
  <c r="BB1003" i="11"/>
  <c r="BA1003" i="11"/>
  <c r="AZ1003" i="11"/>
  <c r="AY1003" i="11"/>
  <c r="AX1003" i="11"/>
  <c r="AW1003" i="11"/>
  <c r="AV1003" i="11"/>
  <c r="AU1003" i="11"/>
  <c r="AT1003" i="11"/>
  <c r="AS1003" i="11"/>
  <c r="AR1003" i="11"/>
  <c r="AQ1003" i="11"/>
  <c r="AP1003" i="11"/>
  <c r="AO1003" i="11"/>
  <c r="AN1003" i="11"/>
  <c r="AM1003" i="11"/>
  <c r="AL1003" i="11"/>
  <c r="AK1003" i="11"/>
  <c r="AJ1003" i="11"/>
  <c r="AI1003" i="11"/>
  <c r="AH1003" i="11"/>
  <c r="AG1003" i="11"/>
  <c r="AF1003" i="11"/>
  <c r="AE1003" i="11"/>
  <c r="AD1003" i="11"/>
  <c r="AC1003" i="11"/>
  <c r="AB1003" i="11"/>
  <c r="AA1003" i="11"/>
  <c r="Z1003" i="11"/>
  <c r="Y1003" i="11"/>
  <c r="X1003" i="11"/>
  <c r="W1003" i="11"/>
  <c r="V1003" i="11"/>
  <c r="U1003" i="11"/>
  <c r="T1003" i="11"/>
  <c r="S1003" i="11"/>
  <c r="R1003" i="11"/>
  <c r="Q1003" i="11"/>
  <c r="P1003" i="11"/>
  <c r="O1003" i="11"/>
  <c r="N1003" i="11"/>
  <c r="M1003" i="11"/>
  <c r="L1003" i="11"/>
  <c r="K1003" i="11"/>
  <c r="J1003" i="11"/>
  <c r="I1003" i="11"/>
  <c r="H1003" i="11"/>
  <c r="G1003" i="11"/>
  <c r="F1003" i="11"/>
  <c r="E1003" i="11"/>
  <c r="D1003" i="11"/>
  <c r="C1003" i="11"/>
  <c r="B1003" i="11"/>
  <c r="A1003" i="11"/>
  <c r="BK1002" i="11"/>
  <c r="BJ1002" i="11"/>
  <c r="BI1002" i="11"/>
  <c r="BH1002" i="11"/>
  <c r="BG1002" i="11"/>
  <c r="BF1002" i="11"/>
  <c r="BE1002" i="11"/>
  <c r="BD1002" i="11"/>
  <c r="BC1002" i="11"/>
  <c r="BB1002" i="11"/>
  <c r="BA1002" i="11"/>
  <c r="AZ1002" i="11"/>
  <c r="AY1002" i="11"/>
  <c r="AX1002" i="11"/>
  <c r="AW1002" i="11"/>
  <c r="AV1002" i="11"/>
  <c r="AU1002" i="11"/>
  <c r="AT1002" i="11"/>
  <c r="AS1002" i="11"/>
  <c r="AR1002" i="11"/>
  <c r="AQ1002" i="11"/>
  <c r="AP1002" i="11"/>
  <c r="AO1002" i="11"/>
  <c r="AN1002" i="11"/>
  <c r="AM1002" i="11"/>
  <c r="AL1002" i="11"/>
  <c r="AK1002" i="11"/>
  <c r="AJ1002" i="11"/>
  <c r="AI1002" i="11"/>
  <c r="AH1002" i="11"/>
  <c r="AG1002" i="11"/>
  <c r="AF1002" i="11"/>
  <c r="AE1002" i="11"/>
  <c r="AD1002" i="11"/>
  <c r="AC1002" i="11"/>
  <c r="AB1002" i="11"/>
  <c r="AA1002" i="11"/>
  <c r="Z1002" i="11"/>
  <c r="Y1002" i="11"/>
  <c r="X1002" i="11"/>
  <c r="W1002" i="11"/>
  <c r="V1002" i="11"/>
  <c r="U1002" i="11"/>
  <c r="T1002" i="11"/>
  <c r="S1002" i="11"/>
  <c r="R1002" i="11"/>
  <c r="Q1002" i="11"/>
  <c r="P1002" i="11"/>
  <c r="O1002" i="11"/>
  <c r="N1002" i="11"/>
  <c r="M1002" i="11"/>
  <c r="L1002" i="11"/>
  <c r="K1002" i="11"/>
  <c r="J1002" i="11"/>
  <c r="I1002" i="11"/>
  <c r="H1002" i="11"/>
  <c r="G1002" i="11"/>
  <c r="F1002" i="11"/>
  <c r="E1002" i="11"/>
  <c r="D1002" i="11"/>
  <c r="C1002" i="11"/>
  <c r="B1002" i="11"/>
  <c r="A1002" i="11"/>
  <c r="BK1001" i="11"/>
  <c r="BJ1001" i="11"/>
  <c r="BI1001" i="11"/>
  <c r="BH1001" i="11"/>
  <c r="BG1001" i="11"/>
  <c r="BF1001" i="11"/>
  <c r="BE1001" i="11"/>
  <c r="BD1001" i="11"/>
  <c r="BC1001" i="11"/>
  <c r="BB1001" i="11"/>
  <c r="BA1001" i="11"/>
  <c r="AZ1001" i="11"/>
  <c r="AY1001" i="11"/>
  <c r="AX1001" i="11"/>
  <c r="AW1001" i="11"/>
  <c r="AV1001" i="11"/>
  <c r="AU1001" i="11"/>
  <c r="AT1001" i="11"/>
  <c r="AS1001" i="11"/>
  <c r="AR1001" i="11"/>
  <c r="AQ1001" i="11"/>
  <c r="AP1001" i="11"/>
  <c r="AO1001" i="11"/>
  <c r="AN1001" i="11"/>
  <c r="AM1001" i="11"/>
  <c r="AL1001" i="11"/>
  <c r="AK1001" i="11"/>
  <c r="AJ1001" i="11"/>
  <c r="AI1001" i="11"/>
  <c r="AH1001" i="11"/>
  <c r="AG1001" i="11"/>
  <c r="AF1001" i="11"/>
  <c r="AE1001" i="11"/>
  <c r="AD1001" i="11"/>
  <c r="AC1001" i="11"/>
  <c r="AB1001" i="11"/>
  <c r="AA1001" i="11"/>
  <c r="Z1001" i="11"/>
  <c r="Y1001" i="11"/>
  <c r="X1001" i="11"/>
  <c r="W1001" i="11"/>
  <c r="V1001" i="11"/>
  <c r="U1001" i="11"/>
  <c r="T1001" i="11"/>
  <c r="S1001" i="11"/>
  <c r="R1001" i="11"/>
  <c r="Q1001" i="11"/>
  <c r="P1001" i="11"/>
  <c r="O1001" i="11"/>
  <c r="N1001" i="11"/>
  <c r="M1001" i="11"/>
  <c r="L1001" i="11"/>
  <c r="K1001" i="11"/>
  <c r="J1001" i="11"/>
  <c r="I1001" i="11"/>
  <c r="H1001" i="11"/>
  <c r="G1001" i="11"/>
  <c r="F1001" i="11"/>
  <c r="E1001" i="11"/>
  <c r="D1001" i="11"/>
  <c r="C1001" i="11"/>
  <c r="B1001" i="11"/>
  <c r="A1001" i="11"/>
  <c r="BK1000" i="11"/>
  <c r="BJ1000" i="11"/>
  <c r="BI1000" i="11"/>
  <c r="BH1000" i="11"/>
  <c r="BG1000" i="11"/>
  <c r="BF1000" i="11"/>
  <c r="BE1000" i="11"/>
  <c r="BD1000" i="11"/>
  <c r="BC1000" i="11"/>
  <c r="BB1000" i="11"/>
  <c r="BA1000" i="11"/>
  <c r="AZ1000" i="11"/>
  <c r="AY1000" i="11"/>
  <c r="AX1000" i="11"/>
  <c r="AW1000" i="11"/>
  <c r="AV1000" i="11"/>
  <c r="AU1000" i="11"/>
  <c r="AT1000" i="11"/>
  <c r="AS1000" i="11"/>
  <c r="AR1000" i="11"/>
  <c r="AQ1000" i="11"/>
  <c r="AP1000" i="11"/>
  <c r="AO1000" i="11"/>
  <c r="AN1000" i="11"/>
  <c r="AM1000" i="11"/>
  <c r="AL1000" i="11"/>
  <c r="AK1000" i="11"/>
  <c r="AJ1000" i="11"/>
  <c r="AI1000" i="11"/>
  <c r="AH1000" i="11"/>
  <c r="AG1000" i="11"/>
  <c r="AF1000" i="11"/>
  <c r="AE1000" i="11"/>
  <c r="AD1000" i="11"/>
  <c r="AC1000" i="11"/>
  <c r="AB1000" i="11"/>
  <c r="AA1000" i="11"/>
  <c r="Z1000" i="11"/>
  <c r="Y1000" i="11"/>
  <c r="X1000" i="11"/>
  <c r="W1000" i="11"/>
  <c r="V1000" i="11"/>
  <c r="U1000" i="11"/>
  <c r="T1000" i="11"/>
  <c r="S1000" i="11"/>
  <c r="R1000" i="11"/>
  <c r="Q1000" i="11"/>
  <c r="P1000" i="11"/>
  <c r="O1000" i="11"/>
  <c r="N1000" i="11"/>
  <c r="M1000" i="11"/>
  <c r="L1000" i="11"/>
  <c r="K1000" i="11"/>
  <c r="J1000" i="11"/>
  <c r="I1000" i="11"/>
  <c r="H1000" i="11"/>
  <c r="G1000" i="11"/>
  <c r="F1000" i="11"/>
  <c r="E1000" i="11"/>
  <c r="D1000" i="11"/>
  <c r="C1000" i="11"/>
  <c r="B1000" i="11"/>
  <c r="A1000" i="11"/>
  <c r="BK999" i="11"/>
  <c r="BJ999" i="11"/>
  <c r="BI999" i="11"/>
  <c r="BH999" i="11"/>
  <c r="BG999" i="11"/>
  <c r="BF999" i="11"/>
  <c r="BE999" i="11"/>
  <c r="BD999" i="11"/>
  <c r="BC999" i="11"/>
  <c r="BB999" i="11"/>
  <c r="BA999" i="11"/>
  <c r="AZ999" i="11"/>
  <c r="AY999" i="11"/>
  <c r="AX999" i="11"/>
  <c r="AW999" i="11"/>
  <c r="AV999" i="11"/>
  <c r="AU999" i="11"/>
  <c r="AT999" i="11"/>
  <c r="AS999" i="11"/>
  <c r="AR999" i="11"/>
  <c r="AQ999" i="11"/>
  <c r="AP999" i="11"/>
  <c r="AO999" i="11"/>
  <c r="AN999" i="11"/>
  <c r="AM999" i="11"/>
  <c r="AL999" i="11"/>
  <c r="AK999" i="11"/>
  <c r="AJ999" i="11"/>
  <c r="AI999" i="11"/>
  <c r="AH999" i="11"/>
  <c r="AG999" i="11"/>
  <c r="AF999" i="11"/>
  <c r="AE999" i="11"/>
  <c r="AD999" i="11"/>
  <c r="AC999" i="11"/>
  <c r="AB999" i="11"/>
  <c r="AA999" i="11"/>
  <c r="Z999" i="11"/>
  <c r="Y999" i="11"/>
  <c r="X999" i="11"/>
  <c r="W999" i="11"/>
  <c r="V999" i="11"/>
  <c r="U999" i="11"/>
  <c r="T999" i="11"/>
  <c r="S999" i="11"/>
  <c r="R999" i="11"/>
  <c r="Q999" i="11"/>
  <c r="P999" i="11"/>
  <c r="O999" i="11"/>
  <c r="N999" i="11"/>
  <c r="M999" i="11"/>
  <c r="L999" i="11"/>
  <c r="K999" i="11"/>
  <c r="J999" i="11"/>
  <c r="I999" i="11"/>
  <c r="H999" i="11"/>
  <c r="G999" i="11"/>
  <c r="F999" i="11"/>
  <c r="E999" i="11"/>
  <c r="D999" i="11"/>
  <c r="C999" i="11"/>
  <c r="B999" i="11"/>
  <c r="A999" i="11"/>
  <c r="BK998" i="11"/>
  <c r="BJ998" i="11"/>
  <c r="BI998" i="11"/>
  <c r="BH998" i="11"/>
  <c r="BG998" i="11"/>
  <c r="BF998" i="11"/>
  <c r="BE998" i="11"/>
  <c r="BD998" i="11"/>
  <c r="BC998" i="11"/>
  <c r="BB998" i="11"/>
  <c r="BA998" i="11"/>
  <c r="AZ998" i="11"/>
  <c r="AY998" i="11"/>
  <c r="AX998" i="11"/>
  <c r="AW998" i="11"/>
  <c r="AV998" i="11"/>
  <c r="AU998" i="11"/>
  <c r="AT998" i="11"/>
  <c r="AS998" i="11"/>
  <c r="AR998" i="11"/>
  <c r="AQ998" i="11"/>
  <c r="AP998" i="11"/>
  <c r="AO998" i="11"/>
  <c r="AN998" i="11"/>
  <c r="AM998" i="11"/>
  <c r="AL998" i="11"/>
  <c r="AK998" i="11"/>
  <c r="AJ998" i="11"/>
  <c r="AI998" i="11"/>
  <c r="AH998" i="11"/>
  <c r="AG998" i="11"/>
  <c r="AF998" i="11"/>
  <c r="AE998" i="11"/>
  <c r="AD998" i="11"/>
  <c r="AC998" i="11"/>
  <c r="AB998" i="11"/>
  <c r="AA998" i="11"/>
  <c r="Z998" i="11"/>
  <c r="Y998" i="11"/>
  <c r="X998" i="11"/>
  <c r="W998" i="11"/>
  <c r="V998" i="11"/>
  <c r="U998" i="11"/>
  <c r="T998" i="11"/>
  <c r="S998" i="11"/>
  <c r="R998" i="11"/>
  <c r="Q998" i="11"/>
  <c r="P998" i="11"/>
  <c r="O998" i="11"/>
  <c r="N998" i="11"/>
  <c r="M998" i="11"/>
  <c r="L998" i="11"/>
  <c r="K998" i="11"/>
  <c r="J998" i="11"/>
  <c r="I998" i="11"/>
  <c r="H998" i="11"/>
  <c r="G998" i="11"/>
  <c r="F998" i="11"/>
  <c r="E998" i="11"/>
  <c r="D998" i="11"/>
  <c r="C998" i="11"/>
  <c r="B998" i="11"/>
  <c r="A998" i="11"/>
  <c r="BK997" i="11"/>
  <c r="BJ997" i="11"/>
  <c r="BI997" i="11"/>
  <c r="BH997" i="11"/>
  <c r="BG997" i="11"/>
  <c r="BF997" i="11"/>
  <c r="BE997" i="11"/>
  <c r="BD997" i="11"/>
  <c r="BC997" i="11"/>
  <c r="BB997" i="11"/>
  <c r="BA997" i="11"/>
  <c r="AZ997" i="11"/>
  <c r="AY997" i="11"/>
  <c r="AX997" i="11"/>
  <c r="AW997" i="11"/>
  <c r="AV997" i="11"/>
  <c r="AU997" i="11"/>
  <c r="AT997" i="11"/>
  <c r="AS997" i="11"/>
  <c r="AR997" i="11"/>
  <c r="AQ997" i="11"/>
  <c r="AP997" i="11"/>
  <c r="AO997" i="11"/>
  <c r="AN997" i="11"/>
  <c r="AM997" i="11"/>
  <c r="AL997" i="11"/>
  <c r="AK997" i="11"/>
  <c r="AJ997" i="11"/>
  <c r="AI997" i="11"/>
  <c r="AH997" i="11"/>
  <c r="AG997" i="11"/>
  <c r="AF997" i="11"/>
  <c r="AE997" i="11"/>
  <c r="AD997" i="11"/>
  <c r="AC997" i="11"/>
  <c r="AB997" i="11"/>
  <c r="AA997" i="11"/>
  <c r="Z997" i="11"/>
  <c r="Y997" i="11"/>
  <c r="X997" i="11"/>
  <c r="W997" i="11"/>
  <c r="V997" i="11"/>
  <c r="U997" i="11"/>
  <c r="T997" i="11"/>
  <c r="S997" i="11"/>
  <c r="R997" i="11"/>
  <c r="Q997" i="11"/>
  <c r="P997" i="11"/>
  <c r="O997" i="11"/>
  <c r="N997" i="11"/>
  <c r="M997" i="11"/>
  <c r="L997" i="11"/>
  <c r="K997" i="11"/>
  <c r="J997" i="11"/>
  <c r="I997" i="11"/>
  <c r="H997" i="11"/>
  <c r="G997" i="11"/>
  <c r="F997" i="11"/>
  <c r="E997" i="11"/>
  <c r="D997" i="11"/>
  <c r="C997" i="11"/>
  <c r="B997" i="11"/>
  <c r="A997" i="11"/>
  <c r="BK996" i="11"/>
  <c r="BJ996" i="11"/>
  <c r="BI996" i="11"/>
  <c r="BH996" i="11"/>
  <c r="BG996" i="11"/>
  <c r="BF996" i="11"/>
  <c r="BE996" i="11"/>
  <c r="BD996" i="11"/>
  <c r="BC996" i="11"/>
  <c r="BB996" i="11"/>
  <c r="BA996" i="11"/>
  <c r="AZ996" i="11"/>
  <c r="AY996" i="11"/>
  <c r="AX996" i="11"/>
  <c r="AW996" i="11"/>
  <c r="AV996" i="11"/>
  <c r="AU996" i="11"/>
  <c r="AT996" i="11"/>
  <c r="AS996" i="11"/>
  <c r="AR996" i="11"/>
  <c r="AQ996" i="11"/>
  <c r="AP996" i="11"/>
  <c r="AO996" i="11"/>
  <c r="AN996" i="11"/>
  <c r="AM996" i="11"/>
  <c r="AL996" i="11"/>
  <c r="AK996" i="11"/>
  <c r="AJ996" i="11"/>
  <c r="AI996" i="11"/>
  <c r="AH996" i="11"/>
  <c r="AG996" i="11"/>
  <c r="AF996" i="11"/>
  <c r="AE996" i="11"/>
  <c r="AD996" i="11"/>
  <c r="AC996" i="11"/>
  <c r="AB996" i="11"/>
  <c r="AA996" i="11"/>
  <c r="Z996" i="11"/>
  <c r="Y996" i="11"/>
  <c r="X996" i="11"/>
  <c r="W996" i="11"/>
  <c r="V996" i="11"/>
  <c r="U996" i="11"/>
  <c r="T996" i="11"/>
  <c r="S996" i="11"/>
  <c r="R996" i="11"/>
  <c r="Q996" i="11"/>
  <c r="P996" i="11"/>
  <c r="O996" i="11"/>
  <c r="N996" i="11"/>
  <c r="M996" i="11"/>
  <c r="L996" i="11"/>
  <c r="K996" i="11"/>
  <c r="J996" i="11"/>
  <c r="I996" i="11"/>
  <c r="H996" i="11"/>
  <c r="G996" i="11"/>
  <c r="F996" i="11"/>
  <c r="E996" i="11"/>
  <c r="D996" i="11"/>
  <c r="C996" i="11"/>
  <c r="B996" i="11"/>
  <c r="A996" i="11"/>
  <c r="BK995" i="11"/>
  <c r="BJ995" i="11"/>
  <c r="BI995" i="11"/>
  <c r="BH995" i="11"/>
  <c r="BG995" i="11"/>
  <c r="BF995" i="11"/>
  <c r="BE995" i="11"/>
  <c r="BD995" i="11"/>
  <c r="BC995" i="11"/>
  <c r="BB995" i="11"/>
  <c r="BA995" i="11"/>
  <c r="AZ995" i="11"/>
  <c r="AY995" i="11"/>
  <c r="AX995" i="11"/>
  <c r="AW995" i="11"/>
  <c r="AV995" i="11"/>
  <c r="AU995" i="11"/>
  <c r="AT995" i="11"/>
  <c r="AS995" i="11"/>
  <c r="AR995" i="11"/>
  <c r="AQ995" i="11"/>
  <c r="AP995" i="11"/>
  <c r="AO995" i="11"/>
  <c r="AN995" i="11"/>
  <c r="AM995" i="11"/>
  <c r="AL995" i="11"/>
  <c r="AK995" i="11"/>
  <c r="AJ995" i="11"/>
  <c r="AI995" i="11"/>
  <c r="AH995" i="11"/>
  <c r="AG995" i="11"/>
  <c r="AF995" i="11"/>
  <c r="AE995" i="11"/>
  <c r="AD995" i="11"/>
  <c r="AC995" i="11"/>
  <c r="AB995" i="11"/>
  <c r="AA995" i="11"/>
  <c r="Z995" i="11"/>
  <c r="Y995" i="11"/>
  <c r="X995" i="11"/>
  <c r="W995" i="11"/>
  <c r="V995" i="11"/>
  <c r="U995" i="11"/>
  <c r="T995" i="11"/>
  <c r="S995" i="11"/>
  <c r="R995" i="11"/>
  <c r="Q995" i="11"/>
  <c r="P995" i="11"/>
  <c r="O995" i="11"/>
  <c r="N995" i="11"/>
  <c r="M995" i="11"/>
  <c r="L995" i="11"/>
  <c r="K995" i="11"/>
  <c r="J995" i="11"/>
  <c r="I995" i="11"/>
  <c r="H995" i="11"/>
  <c r="G995" i="11"/>
  <c r="F995" i="11"/>
  <c r="E995" i="11"/>
  <c r="D995" i="11"/>
  <c r="C995" i="11"/>
  <c r="B995" i="11"/>
  <c r="A995" i="11"/>
  <c r="BK994" i="11"/>
  <c r="BJ994" i="11"/>
  <c r="BI994" i="11"/>
  <c r="BH994" i="11"/>
  <c r="BG994" i="11"/>
  <c r="BF994" i="11"/>
  <c r="BE994" i="11"/>
  <c r="BD994" i="11"/>
  <c r="BC994" i="11"/>
  <c r="BB994" i="11"/>
  <c r="BA994" i="11"/>
  <c r="AZ994" i="11"/>
  <c r="AY994" i="11"/>
  <c r="AX994" i="11"/>
  <c r="AW994" i="11"/>
  <c r="AV994" i="11"/>
  <c r="AU994" i="11"/>
  <c r="AT994" i="11"/>
  <c r="AS994" i="11"/>
  <c r="AR994" i="11"/>
  <c r="AQ994" i="11"/>
  <c r="AP994" i="11"/>
  <c r="AO994" i="11"/>
  <c r="AN994" i="11"/>
  <c r="AM994" i="11"/>
  <c r="AL994" i="11"/>
  <c r="AK994" i="11"/>
  <c r="AJ994" i="11"/>
  <c r="AI994" i="11"/>
  <c r="AH994" i="11"/>
  <c r="AG994" i="11"/>
  <c r="AF994" i="11"/>
  <c r="AE994" i="11"/>
  <c r="AD994" i="11"/>
  <c r="AC994" i="11"/>
  <c r="AB994" i="11"/>
  <c r="AA994" i="11"/>
  <c r="Z994" i="11"/>
  <c r="Y994" i="11"/>
  <c r="X994" i="11"/>
  <c r="W994" i="11"/>
  <c r="V994" i="11"/>
  <c r="U994" i="11"/>
  <c r="T994" i="11"/>
  <c r="S994" i="11"/>
  <c r="R994" i="11"/>
  <c r="Q994" i="11"/>
  <c r="P994" i="11"/>
  <c r="O994" i="11"/>
  <c r="N994" i="11"/>
  <c r="M994" i="11"/>
  <c r="L994" i="11"/>
  <c r="K994" i="11"/>
  <c r="J994" i="11"/>
  <c r="I994" i="11"/>
  <c r="H994" i="11"/>
  <c r="G994" i="11"/>
  <c r="F994" i="11"/>
  <c r="E994" i="11"/>
  <c r="D994" i="11"/>
  <c r="C994" i="11"/>
  <c r="B994" i="11"/>
  <c r="A994" i="11"/>
  <c r="BK993" i="11"/>
  <c r="BJ993" i="11"/>
  <c r="BI993" i="11"/>
  <c r="BH993" i="11"/>
  <c r="BG993" i="11"/>
  <c r="BF993" i="11"/>
  <c r="BE993" i="11"/>
  <c r="BD993" i="11"/>
  <c r="BC993" i="11"/>
  <c r="BB993" i="11"/>
  <c r="BA993" i="11"/>
  <c r="AZ993" i="11"/>
  <c r="AY993" i="11"/>
  <c r="AX993" i="11"/>
  <c r="AW993" i="11"/>
  <c r="AV993" i="11"/>
  <c r="AU993" i="11"/>
  <c r="AT993" i="11"/>
  <c r="AS993" i="11"/>
  <c r="AR993" i="11"/>
  <c r="AQ993" i="11"/>
  <c r="AP993" i="11"/>
  <c r="AO993" i="11"/>
  <c r="AN993" i="11"/>
  <c r="AM993" i="11"/>
  <c r="AL993" i="11"/>
  <c r="AK993" i="11"/>
  <c r="AJ993" i="11"/>
  <c r="AI993" i="11"/>
  <c r="AH993" i="11"/>
  <c r="AG993" i="11"/>
  <c r="AF993" i="11"/>
  <c r="AE993" i="11"/>
  <c r="AD993" i="11"/>
  <c r="AC993" i="11"/>
  <c r="AB993" i="11"/>
  <c r="AA993" i="11"/>
  <c r="Z993" i="11"/>
  <c r="Y993" i="11"/>
  <c r="X993" i="11"/>
  <c r="W993" i="11"/>
  <c r="V993" i="11"/>
  <c r="U993" i="11"/>
  <c r="T993" i="11"/>
  <c r="S993" i="11"/>
  <c r="R993" i="11"/>
  <c r="Q993" i="11"/>
  <c r="P993" i="11"/>
  <c r="O993" i="11"/>
  <c r="N993" i="11"/>
  <c r="M993" i="11"/>
  <c r="L993" i="11"/>
  <c r="K993" i="11"/>
  <c r="J993" i="11"/>
  <c r="I993" i="11"/>
  <c r="H993" i="11"/>
  <c r="G993" i="11"/>
  <c r="F993" i="11"/>
  <c r="E993" i="11"/>
  <c r="D993" i="11"/>
  <c r="C993" i="11"/>
  <c r="B993" i="11"/>
  <c r="A993" i="11"/>
  <c r="BK992" i="11"/>
  <c r="BJ992" i="11"/>
  <c r="BI992" i="11"/>
  <c r="BH992" i="11"/>
  <c r="BG992" i="11"/>
  <c r="BF992" i="11"/>
  <c r="BE992" i="11"/>
  <c r="BD992" i="11"/>
  <c r="BC992" i="11"/>
  <c r="BB992" i="11"/>
  <c r="BA992" i="11"/>
  <c r="AZ992" i="11"/>
  <c r="AY992" i="11"/>
  <c r="AX992" i="11"/>
  <c r="AW992" i="11"/>
  <c r="AV992" i="11"/>
  <c r="AU992" i="11"/>
  <c r="AT992" i="11"/>
  <c r="AS992" i="11"/>
  <c r="AR992" i="11"/>
  <c r="AQ992" i="11"/>
  <c r="AP992" i="11"/>
  <c r="AO992" i="11"/>
  <c r="AN992" i="11"/>
  <c r="AM992" i="11"/>
  <c r="AL992" i="11"/>
  <c r="AK992" i="11"/>
  <c r="AJ992" i="11"/>
  <c r="AI992" i="11"/>
  <c r="AH992" i="11"/>
  <c r="AG992" i="11"/>
  <c r="AF992" i="11"/>
  <c r="AE992" i="11"/>
  <c r="AD992" i="11"/>
  <c r="AC992" i="11"/>
  <c r="AB992" i="11"/>
  <c r="AA992" i="11"/>
  <c r="Z992" i="11"/>
  <c r="Y992" i="11"/>
  <c r="X992" i="11"/>
  <c r="W992" i="11"/>
  <c r="V992" i="11"/>
  <c r="U992" i="11"/>
  <c r="T992" i="11"/>
  <c r="S992" i="11"/>
  <c r="R992" i="11"/>
  <c r="Q992" i="11"/>
  <c r="P992" i="11"/>
  <c r="O992" i="11"/>
  <c r="N992" i="11"/>
  <c r="M992" i="11"/>
  <c r="L992" i="11"/>
  <c r="K992" i="11"/>
  <c r="J992" i="11"/>
  <c r="I992" i="11"/>
  <c r="H992" i="11"/>
  <c r="G992" i="11"/>
  <c r="F992" i="11"/>
  <c r="E992" i="11"/>
  <c r="D992" i="11"/>
  <c r="C992" i="11"/>
  <c r="B992" i="11"/>
  <c r="A992" i="11"/>
  <c r="BK991" i="11"/>
  <c r="BJ991" i="11"/>
  <c r="BI991" i="11"/>
  <c r="BH991" i="11"/>
  <c r="BG991" i="11"/>
  <c r="BF991" i="11"/>
  <c r="BE991" i="11"/>
  <c r="BD991" i="11"/>
  <c r="BC991" i="11"/>
  <c r="BB991" i="11"/>
  <c r="BA991" i="11"/>
  <c r="AZ991" i="11"/>
  <c r="AY991" i="11"/>
  <c r="AX991" i="11"/>
  <c r="AW991" i="11"/>
  <c r="AV991" i="11"/>
  <c r="AU991" i="11"/>
  <c r="AT991" i="11"/>
  <c r="AS991" i="11"/>
  <c r="AR991" i="11"/>
  <c r="AQ991" i="11"/>
  <c r="AP991" i="11"/>
  <c r="AO991" i="11"/>
  <c r="AN991" i="11"/>
  <c r="AM991" i="11"/>
  <c r="AL991" i="11"/>
  <c r="AK991" i="11"/>
  <c r="AJ991" i="11"/>
  <c r="AI991" i="11"/>
  <c r="AH991" i="11"/>
  <c r="AG991" i="11"/>
  <c r="AF991" i="11"/>
  <c r="AE991" i="11"/>
  <c r="AD991" i="11"/>
  <c r="AC991" i="11"/>
  <c r="AB991" i="11"/>
  <c r="AA991" i="11"/>
  <c r="Z991" i="11"/>
  <c r="Y991" i="11"/>
  <c r="X991" i="11"/>
  <c r="W991" i="11"/>
  <c r="V991" i="11"/>
  <c r="U991" i="11"/>
  <c r="T991" i="11"/>
  <c r="S991" i="11"/>
  <c r="R991" i="11"/>
  <c r="Q991" i="11"/>
  <c r="P991" i="11"/>
  <c r="O991" i="11"/>
  <c r="N991" i="11"/>
  <c r="M991" i="11"/>
  <c r="L991" i="11"/>
  <c r="K991" i="11"/>
  <c r="J991" i="11"/>
  <c r="I991" i="11"/>
  <c r="H991" i="11"/>
  <c r="G991" i="11"/>
  <c r="F991" i="11"/>
  <c r="E991" i="11"/>
  <c r="D991" i="11"/>
  <c r="C991" i="11"/>
  <c r="B991" i="11"/>
  <c r="A991" i="11"/>
  <c r="BK990" i="11"/>
  <c r="BJ990" i="11"/>
  <c r="BI990" i="11"/>
  <c r="BH990" i="11"/>
  <c r="BG990" i="11"/>
  <c r="BF990" i="11"/>
  <c r="BE990" i="11"/>
  <c r="BD990" i="11"/>
  <c r="BC990" i="11"/>
  <c r="BB990" i="11"/>
  <c r="BA990" i="11"/>
  <c r="AZ990" i="11"/>
  <c r="AY990" i="11"/>
  <c r="AX990" i="11"/>
  <c r="AW990" i="11"/>
  <c r="AV990" i="11"/>
  <c r="AU990" i="11"/>
  <c r="AT990" i="11"/>
  <c r="AS990" i="11"/>
  <c r="AR990" i="11"/>
  <c r="AQ990" i="11"/>
  <c r="AP990" i="11"/>
  <c r="AO990" i="11"/>
  <c r="AN990" i="11"/>
  <c r="AM990" i="11"/>
  <c r="AL990" i="11"/>
  <c r="AK990" i="11"/>
  <c r="AJ990" i="11"/>
  <c r="AI990" i="11"/>
  <c r="AH990" i="11"/>
  <c r="AG990" i="11"/>
  <c r="AF990" i="11"/>
  <c r="AE990" i="11"/>
  <c r="AD990" i="11"/>
  <c r="AC990" i="11"/>
  <c r="AB990" i="11"/>
  <c r="AA990" i="11"/>
  <c r="Z990" i="11"/>
  <c r="Y990" i="11"/>
  <c r="X990" i="11"/>
  <c r="W990" i="11"/>
  <c r="V990" i="11"/>
  <c r="U990" i="11"/>
  <c r="T990" i="11"/>
  <c r="S990" i="11"/>
  <c r="R990" i="11"/>
  <c r="Q990" i="11"/>
  <c r="P990" i="11"/>
  <c r="O990" i="11"/>
  <c r="N990" i="11"/>
  <c r="M990" i="11"/>
  <c r="L990" i="11"/>
  <c r="K990" i="11"/>
  <c r="J990" i="11"/>
  <c r="I990" i="11"/>
  <c r="H990" i="11"/>
  <c r="G990" i="11"/>
  <c r="F990" i="11"/>
  <c r="E990" i="11"/>
  <c r="D990" i="11"/>
  <c r="C990" i="11"/>
  <c r="B990" i="11"/>
  <c r="A990" i="11"/>
  <c r="BK989" i="11"/>
  <c r="BJ989" i="11"/>
  <c r="BI989" i="11"/>
  <c r="BH989" i="11"/>
  <c r="BG989" i="11"/>
  <c r="BF989" i="11"/>
  <c r="BE989" i="11"/>
  <c r="BD989" i="11"/>
  <c r="BC989" i="11"/>
  <c r="BB989" i="11"/>
  <c r="BA989" i="11"/>
  <c r="AZ989" i="11"/>
  <c r="AY989" i="11"/>
  <c r="AX989" i="11"/>
  <c r="AW989" i="11"/>
  <c r="AV989" i="11"/>
  <c r="AU989" i="11"/>
  <c r="AT989" i="11"/>
  <c r="AS989" i="11"/>
  <c r="AR989" i="11"/>
  <c r="AQ989" i="11"/>
  <c r="AP989" i="11"/>
  <c r="AO989" i="11"/>
  <c r="AN989" i="11"/>
  <c r="AM989" i="11"/>
  <c r="AL989" i="11"/>
  <c r="AK989" i="11"/>
  <c r="AJ989" i="11"/>
  <c r="AI989" i="11"/>
  <c r="AH989" i="11"/>
  <c r="AG989" i="11"/>
  <c r="AF989" i="11"/>
  <c r="AE989" i="11"/>
  <c r="AD989" i="11"/>
  <c r="AC989" i="11"/>
  <c r="AB989" i="11"/>
  <c r="AA989" i="11"/>
  <c r="Z989" i="11"/>
  <c r="Y989" i="11"/>
  <c r="X989" i="11"/>
  <c r="W989" i="11"/>
  <c r="V989" i="11"/>
  <c r="U989" i="11"/>
  <c r="T989" i="11"/>
  <c r="S989" i="11"/>
  <c r="R989" i="11"/>
  <c r="Q989" i="11"/>
  <c r="P989" i="11"/>
  <c r="O989" i="11"/>
  <c r="N989" i="11"/>
  <c r="M989" i="11"/>
  <c r="L989" i="11"/>
  <c r="K989" i="11"/>
  <c r="J989" i="11"/>
  <c r="I989" i="11"/>
  <c r="H989" i="11"/>
  <c r="G989" i="11"/>
  <c r="F989" i="11"/>
  <c r="E989" i="11"/>
  <c r="D989" i="11"/>
  <c r="C989" i="11"/>
  <c r="B989" i="11"/>
  <c r="A989" i="11"/>
  <c r="BK988" i="11"/>
  <c r="BJ988" i="11"/>
  <c r="BI988" i="11"/>
  <c r="BH988" i="11"/>
  <c r="BG988" i="11"/>
  <c r="BF988" i="11"/>
  <c r="BE988" i="11"/>
  <c r="BD988" i="11"/>
  <c r="BC988" i="11"/>
  <c r="BB988" i="11"/>
  <c r="BA988" i="11"/>
  <c r="AZ988" i="11"/>
  <c r="AY988" i="11"/>
  <c r="AX988" i="11"/>
  <c r="AW988" i="11"/>
  <c r="AV988" i="11"/>
  <c r="AU988" i="11"/>
  <c r="AT988" i="11"/>
  <c r="AS988" i="11"/>
  <c r="AR988" i="11"/>
  <c r="AQ988" i="11"/>
  <c r="AP988" i="11"/>
  <c r="AO988" i="11"/>
  <c r="AN988" i="11"/>
  <c r="AM988" i="11"/>
  <c r="AL988" i="11"/>
  <c r="AK988" i="11"/>
  <c r="AJ988" i="11"/>
  <c r="AI988" i="11"/>
  <c r="AH988" i="11"/>
  <c r="AG988" i="11"/>
  <c r="AF988" i="11"/>
  <c r="AE988" i="11"/>
  <c r="AD988" i="11"/>
  <c r="AC988" i="11"/>
  <c r="AB988" i="11"/>
  <c r="AA988" i="11"/>
  <c r="Z988" i="11"/>
  <c r="Y988" i="11"/>
  <c r="X988" i="11"/>
  <c r="W988" i="11"/>
  <c r="V988" i="11"/>
  <c r="U988" i="11"/>
  <c r="T988" i="11"/>
  <c r="S988" i="11"/>
  <c r="R988" i="11"/>
  <c r="Q988" i="11"/>
  <c r="P988" i="11"/>
  <c r="O988" i="11"/>
  <c r="N988" i="11"/>
  <c r="M988" i="11"/>
  <c r="L988" i="11"/>
  <c r="K988" i="11"/>
  <c r="J988" i="11"/>
  <c r="I988" i="11"/>
  <c r="H988" i="11"/>
  <c r="G988" i="11"/>
  <c r="F988" i="11"/>
  <c r="E988" i="11"/>
  <c r="D988" i="11"/>
  <c r="C988" i="11"/>
  <c r="B988" i="11"/>
  <c r="A988" i="11"/>
  <c r="BK987" i="11"/>
  <c r="BJ987" i="11"/>
  <c r="BI987" i="11"/>
  <c r="BH987" i="11"/>
  <c r="BG987" i="11"/>
  <c r="BF987" i="11"/>
  <c r="BE987" i="11"/>
  <c r="BD987" i="11"/>
  <c r="BC987" i="11"/>
  <c r="BB987" i="11"/>
  <c r="BA987" i="11"/>
  <c r="AZ987" i="11"/>
  <c r="AY987" i="11"/>
  <c r="AX987" i="11"/>
  <c r="AW987" i="11"/>
  <c r="AV987" i="11"/>
  <c r="AU987" i="11"/>
  <c r="AT987" i="11"/>
  <c r="AS987" i="11"/>
  <c r="AR987" i="11"/>
  <c r="AQ987" i="11"/>
  <c r="AP987" i="11"/>
  <c r="AO987" i="11"/>
  <c r="AN987" i="11"/>
  <c r="AM987" i="11"/>
  <c r="AL987" i="11"/>
  <c r="AK987" i="11"/>
  <c r="AJ987" i="11"/>
  <c r="AI987" i="11"/>
  <c r="AH987" i="11"/>
  <c r="AG987" i="11"/>
  <c r="AF987" i="11"/>
  <c r="AE987" i="11"/>
  <c r="AD987" i="11"/>
  <c r="AC987" i="11"/>
  <c r="AB987" i="11"/>
  <c r="AA987" i="11"/>
  <c r="Z987" i="11"/>
  <c r="Y987" i="11"/>
  <c r="X987" i="11"/>
  <c r="W987" i="11"/>
  <c r="V987" i="11"/>
  <c r="U987" i="11"/>
  <c r="T987" i="11"/>
  <c r="S987" i="11"/>
  <c r="R987" i="11"/>
  <c r="Q987" i="11"/>
  <c r="P987" i="11"/>
  <c r="O987" i="11"/>
  <c r="N987" i="11"/>
  <c r="M987" i="11"/>
  <c r="L987" i="11"/>
  <c r="K987" i="11"/>
  <c r="J987" i="11"/>
  <c r="I987" i="11"/>
  <c r="H987" i="11"/>
  <c r="G987" i="11"/>
  <c r="F987" i="11"/>
  <c r="E987" i="11"/>
  <c r="D987" i="11"/>
  <c r="C987" i="11"/>
  <c r="B987" i="11"/>
  <c r="A987" i="11"/>
  <c r="BK986" i="11"/>
  <c r="BJ986" i="11"/>
  <c r="BI986" i="11"/>
  <c r="BH986" i="11"/>
  <c r="BG986" i="11"/>
  <c r="BF986" i="11"/>
  <c r="BE986" i="11"/>
  <c r="BD986" i="11"/>
  <c r="BC986" i="11"/>
  <c r="BB986" i="11"/>
  <c r="BA986" i="11"/>
  <c r="AZ986" i="11"/>
  <c r="AY986" i="11"/>
  <c r="AX986" i="11"/>
  <c r="AW986" i="11"/>
  <c r="AV986" i="11"/>
  <c r="AU986" i="11"/>
  <c r="AT986" i="11"/>
  <c r="AS986" i="11"/>
  <c r="AR986" i="11"/>
  <c r="AQ986" i="11"/>
  <c r="AP986" i="11"/>
  <c r="AO986" i="11"/>
  <c r="AN986" i="11"/>
  <c r="AM986" i="11"/>
  <c r="AL986" i="11"/>
  <c r="AK986" i="11"/>
  <c r="AJ986" i="11"/>
  <c r="AI986" i="11"/>
  <c r="AH986" i="11"/>
  <c r="AG986" i="11"/>
  <c r="AF986" i="11"/>
  <c r="AE986" i="11"/>
  <c r="AD986" i="11"/>
  <c r="AC986" i="11"/>
  <c r="AB986" i="11"/>
  <c r="AA986" i="11"/>
  <c r="Z986" i="11"/>
  <c r="Y986" i="11"/>
  <c r="X986" i="11"/>
  <c r="W986" i="11"/>
  <c r="V986" i="11"/>
  <c r="U986" i="11"/>
  <c r="T986" i="11"/>
  <c r="S986" i="11"/>
  <c r="R986" i="11"/>
  <c r="Q986" i="11"/>
  <c r="P986" i="11"/>
  <c r="O986" i="11"/>
  <c r="N986" i="11"/>
  <c r="M986" i="11"/>
  <c r="L986" i="11"/>
  <c r="K986" i="11"/>
  <c r="J986" i="11"/>
  <c r="I986" i="11"/>
  <c r="H986" i="11"/>
  <c r="G986" i="11"/>
  <c r="F986" i="11"/>
  <c r="E986" i="11"/>
  <c r="D986" i="11"/>
  <c r="C986" i="11"/>
  <c r="B986" i="11"/>
  <c r="A986" i="11"/>
  <c r="BK985" i="11"/>
  <c r="BJ985" i="11"/>
  <c r="BI985" i="11"/>
  <c r="BH985" i="11"/>
  <c r="BG985" i="11"/>
  <c r="BF985" i="11"/>
  <c r="BE985" i="11"/>
  <c r="BD985" i="11"/>
  <c r="BC985" i="11"/>
  <c r="BB985" i="11"/>
  <c r="BA985" i="11"/>
  <c r="AZ985" i="11"/>
  <c r="AY985" i="11"/>
  <c r="AX985" i="11"/>
  <c r="AW985" i="11"/>
  <c r="AV985" i="11"/>
  <c r="AU985" i="11"/>
  <c r="AT985" i="11"/>
  <c r="AS985" i="11"/>
  <c r="AR985" i="11"/>
  <c r="AQ985" i="11"/>
  <c r="AP985" i="11"/>
  <c r="AO985" i="11"/>
  <c r="AN985" i="11"/>
  <c r="AM985" i="11"/>
  <c r="AL985" i="11"/>
  <c r="AK985" i="11"/>
  <c r="AJ985" i="11"/>
  <c r="AI985" i="11"/>
  <c r="AH985" i="11"/>
  <c r="AG985" i="11"/>
  <c r="AF985" i="11"/>
  <c r="AE985" i="11"/>
  <c r="AD985" i="11"/>
  <c r="AC985" i="11"/>
  <c r="AB985" i="11"/>
  <c r="AA985" i="11"/>
  <c r="Z985" i="11"/>
  <c r="Y985" i="11"/>
  <c r="X985" i="11"/>
  <c r="W985" i="11"/>
  <c r="V985" i="11"/>
  <c r="U985" i="11"/>
  <c r="T985" i="11"/>
  <c r="S985" i="11"/>
  <c r="R985" i="11"/>
  <c r="Q985" i="11"/>
  <c r="P985" i="11"/>
  <c r="O985" i="11"/>
  <c r="N985" i="11"/>
  <c r="M985" i="11"/>
  <c r="L985" i="11"/>
  <c r="K985" i="11"/>
  <c r="J985" i="11"/>
  <c r="I985" i="11"/>
  <c r="H985" i="11"/>
  <c r="G985" i="11"/>
  <c r="F985" i="11"/>
  <c r="E985" i="11"/>
  <c r="D985" i="11"/>
  <c r="C985" i="11"/>
  <c r="B985" i="11"/>
  <c r="A985" i="11"/>
  <c r="BK984" i="11"/>
  <c r="BJ984" i="11"/>
  <c r="BI984" i="11"/>
  <c r="BH984" i="11"/>
  <c r="BG984" i="11"/>
  <c r="BF984" i="11"/>
  <c r="BE984" i="11"/>
  <c r="BD984" i="11"/>
  <c r="BC984" i="11"/>
  <c r="BB984" i="11"/>
  <c r="BA984" i="11"/>
  <c r="AZ984" i="11"/>
  <c r="AY984" i="11"/>
  <c r="AX984" i="11"/>
  <c r="AW984" i="11"/>
  <c r="AV984" i="11"/>
  <c r="AU984" i="11"/>
  <c r="AT984" i="11"/>
  <c r="AS984" i="11"/>
  <c r="AR984" i="11"/>
  <c r="AQ984" i="11"/>
  <c r="AP984" i="11"/>
  <c r="AO984" i="11"/>
  <c r="AN984" i="11"/>
  <c r="AM984" i="11"/>
  <c r="AL984" i="11"/>
  <c r="AK984" i="11"/>
  <c r="AJ984" i="11"/>
  <c r="AI984" i="11"/>
  <c r="AH984" i="11"/>
  <c r="AG984" i="11"/>
  <c r="AF984" i="11"/>
  <c r="AE984" i="11"/>
  <c r="AD984" i="11"/>
  <c r="AC984" i="11"/>
  <c r="AB984" i="11"/>
  <c r="AA984" i="11"/>
  <c r="Z984" i="11"/>
  <c r="Y984" i="11"/>
  <c r="X984" i="11"/>
  <c r="W984" i="11"/>
  <c r="V984" i="11"/>
  <c r="U984" i="11"/>
  <c r="T984" i="11"/>
  <c r="S984" i="11"/>
  <c r="R984" i="11"/>
  <c r="Q984" i="11"/>
  <c r="P984" i="11"/>
  <c r="O984" i="11"/>
  <c r="N984" i="11"/>
  <c r="M984" i="11"/>
  <c r="L984" i="11"/>
  <c r="K984" i="11"/>
  <c r="J984" i="11"/>
  <c r="I984" i="11"/>
  <c r="H984" i="11"/>
  <c r="G984" i="11"/>
  <c r="F984" i="11"/>
  <c r="E984" i="11"/>
  <c r="D984" i="11"/>
  <c r="C984" i="11"/>
  <c r="B984" i="11"/>
  <c r="A984" i="11"/>
  <c r="BK983" i="11"/>
  <c r="BJ983" i="11"/>
  <c r="BI983" i="11"/>
  <c r="BH983" i="11"/>
  <c r="BG983" i="11"/>
  <c r="BF983" i="11"/>
  <c r="BE983" i="11"/>
  <c r="BD983" i="11"/>
  <c r="BC983" i="11"/>
  <c r="BB983" i="11"/>
  <c r="BA983" i="11"/>
  <c r="AZ983" i="11"/>
  <c r="AY983" i="11"/>
  <c r="AX983" i="11"/>
  <c r="AW983" i="11"/>
  <c r="AV983" i="11"/>
  <c r="AU983" i="11"/>
  <c r="AT983" i="11"/>
  <c r="AS983" i="11"/>
  <c r="AR983" i="11"/>
  <c r="AQ983" i="11"/>
  <c r="AP983" i="11"/>
  <c r="AO983" i="11"/>
  <c r="AN983" i="11"/>
  <c r="AM983" i="11"/>
  <c r="AL983" i="11"/>
  <c r="AK983" i="11"/>
  <c r="AJ983" i="11"/>
  <c r="AI983" i="11"/>
  <c r="AH983" i="11"/>
  <c r="AG983" i="11"/>
  <c r="AF983" i="11"/>
  <c r="AE983" i="11"/>
  <c r="AD983" i="11"/>
  <c r="AC983" i="11"/>
  <c r="AB983" i="11"/>
  <c r="AA983" i="11"/>
  <c r="Z983" i="11"/>
  <c r="Y983" i="11"/>
  <c r="X983" i="11"/>
  <c r="W983" i="11"/>
  <c r="V983" i="11"/>
  <c r="U983" i="11"/>
  <c r="T983" i="11"/>
  <c r="S983" i="11"/>
  <c r="R983" i="11"/>
  <c r="Q983" i="11"/>
  <c r="P983" i="11"/>
  <c r="O983" i="11"/>
  <c r="N983" i="11"/>
  <c r="M983" i="11"/>
  <c r="L983" i="11"/>
  <c r="K983" i="11"/>
  <c r="J983" i="11"/>
  <c r="I983" i="11"/>
  <c r="H983" i="11"/>
  <c r="G983" i="11"/>
  <c r="F983" i="11"/>
  <c r="E983" i="11"/>
  <c r="D983" i="11"/>
  <c r="C983" i="11"/>
  <c r="B983" i="11"/>
  <c r="A983" i="11"/>
  <c r="BK982" i="11"/>
  <c r="BJ982" i="11"/>
  <c r="BI982" i="11"/>
  <c r="BH982" i="11"/>
  <c r="BG982" i="11"/>
  <c r="BF982" i="11"/>
  <c r="BE982" i="11"/>
  <c r="BD982" i="11"/>
  <c r="BC982" i="11"/>
  <c r="BB982" i="11"/>
  <c r="BA982" i="11"/>
  <c r="AZ982" i="11"/>
  <c r="AY982" i="11"/>
  <c r="AX982" i="11"/>
  <c r="AW982" i="11"/>
  <c r="AV982" i="11"/>
  <c r="AU982" i="11"/>
  <c r="AT982" i="11"/>
  <c r="AS982" i="11"/>
  <c r="AR982" i="11"/>
  <c r="AQ982" i="11"/>
  <c r="AP982" i="11"/>
  <c r="AO982" i="11"/>
  <c r="AN982" i="11"/>
  <c r="AM982" i="11"/>
  <c r="AL982" i="11"/>
  <c r="AK982" i="11"/>
  <c r="AJ982" i="11"/>
  <c r="AI982" i="11"/>
  <c r="AH982" i="11"/>
  <c r="AG982" i="11"/>
  <c r="AF982" i="11"/>
  <c r="AE982" i="11"/>
  <c r="AD982" i="11"/>
  <c r="AC982" i="11"/>
  <c r="AB982" i="11"/>
  <c r="AA982" i="11"/>
  <c r="Z982" i="11"/>
  <c r="Y982" i="11"/>
  <c r="X982" i="11"/>
  <c r="W982" i="11"/>
  <c r="V982" i="11"/>
  <c r="U982" i="11"/>
  <c r="T982" i="11"/>
  <c r="S982" i="11"/>
  <c r="R982" i="11"/>
  <c r="Q982" i="11"/>
  <c r="P982" i="11"/>
  <c r="O982" i="11"/>
  <c r="N982" i="11"/>
  <c r="M982" i="11"/>
  <c r="L982" i="11"/>
  <c r="K982" i="11"/>
  <c r="J982" i="11"/>
  <c r="I982" i="11"/>
  <c r="H982" i="11"/>
  <c r="G982" i="11"/>
  <c r="F982" i="11"/>
  <c r="E982" i="11"/>
  <c r="D982" i="11"/>
  <c r="C982" i="11"/>
  <c r="B982" i="11"/>
  <c r="A982" i="11"/>
  <c r="BK981" i="11"/>
  <c r="BJ981" i="11"/>
  <c r="BI981" i="11"/>
  <c r="BH981" i="11"/>
  <c r="BG981" i="11"/>
  <c r="BF981" i="11"/>
  <c r="BE981" i="11"/>
  <c r="BD981" i="11"/>
  <c r="BC981" i="11"/>
  <c r="BB981" i="11"/>
  <c r="BA981" i="11"/>
  <c r="AZ981" i="11"/>
  <c r="AY981" i="11"/>
  <c r="AX981" i="11"/>
  <c r="AW981" i="11"/>
  <c r="AV981" i="11"/>
  <c r="AU981" i="11"/>
  <c r="AT981" i="11"/>
  <c r="AS981" i="11"/>
  <c r="AR981" i="11"/>
  <c r="AQ981" i="11"/>
  <c r="AP981" i="11"/>
  <c r="AO981" i="11"/>
  <c r="AN981" i="11"/>
  <c r="AM981" i="11"/>
  <c r="AL981" i="11"/>
  <c r="AK981" i="11"/>
  <c r="AJ981" i="11"/>
  <c r="AI981" i="11"/>
  <c r="AH981" i="11"/>
  <c r="AG981" i="11"/>
  <c r="AF981" i="11"/>
  <c r="AE981" i="11"/>
  <c r="AD981" i="11"/>
  <c r="AC981" i="11"/>
  <c r="AB981" i="11"/>
  <c r="AA981" i="11"/>
  <c r="Z981" i="11"/>
  <c r="Y981" i="11"/>
  <c r="X981" i="11"/>
  <c r="W981" i="11"/>
  <c r="V981" i="11"/>
  <c r="U981" i="11"/>
  <c r="T981" i="11"/>
  <c r="S981" i="11"/>
  <c r="R981" i="11"/>
  <c r="Q981" i="11"/>
  <c r="P981" i="11"/>
  <c r="O981" i="11"/>
  <c r="N981" i="11"/>
  <c r="M981" i="11"/>
  <c r="L981" i="11"/>
  <c r="K981" i="11"/>
  <c r="J981" i="11"/>
  <c r="I981" i="11"/>
  <c r="H981" i="11"/>
  <c r="G981" i="11"/>
  <c r="F981" i="11"/>
  <c r="E981" i="11"/>
  <c r="D981" i="11"/>
  <c r="C981" i="11"/>
  <c r="B981" i="11"/>
  <c r="A981" i="11"/>
  <c r="BK980" i="11"/>
  <c r="BJ980" i="11"/>
  <c r="BI980" i="11"/>
  <c r="BH980" i="11"/>
  <c r="BG980" i="11"/>
  <c r="BF980" i="11"/>
  <c r="BE980" i="11"/>
  <c r="BD980" i="11"/>
  <c r="BC980" i="11"/>
  <c r="BB980" i="11"/>
  <c r="BA980" i="11"/>
  <c r="AZ980" i="11"/>
  <c r="AY980" i="11"/>
  <c r="AX980" i="11"/>
  <c r="AW980" i="11"/>
  <c r="AV980" i="11"/>
  <c r="AU980" i="11"/>
  <c r="AT980" i="11"/>
  <c r="AS980" i="11"/>
  <c r="AR980" i="11"/>
  <c r="AQ980" i="11"/>
  <c r="AP980" i="11"/>
  <c r="AO980" i="11"/>
  <c r="AN980" i="11"/>
  <c r="AM980" i="11"/>
  <c r="AL980" i="11"/>
  <c r="AK980" i="11"/>
  <c r="AJ980" i="11"/>
  <c r="AI980" i="11"/>
  <c r="AH980" i="11"/>
  <c r="AG980" i="11"/>
  <c r="AF980" i="11"/>
  <c r="AE980" i="11"/>
  <c r="AD980" i="11"/>
  <c r="AC980" i="11"/>
  <c r="AB980" i="11"/>
  <c r="AA980" i="11"/>
  <c r="Z980" i="11"/>
  <c r="Y980" i="11"/>
  <c r="X980" i="11"/>
  <c r="W980" i="11"/>
  <c r="V980" i="11"/>
  <c r="U980" i="11"/>
  <c r="T980" i="11"/>
  <c r="S980" i="11"/>
  <c r="R980" i="11"/>
  <c r="Q980" i="11"/>
  <c r="P980" i="11"/>
  <c r="O980" i="11"/>
  <c r="N980" i="11"/>
  <c r="M980" i="11"/>
  <c r="L980" i="11"/>
  <c r="K980" i="11"/>
  <c r="J980" i="11"/>
  <c r="I980" i="11"/>
  <c r="H980" i="11"/>
  <c r="G980" i="11"/>
  <c r="F980" i="11"/>
  <c r="E980" i="11"/>
  <c r="D980" i="11"/>
  <c r="C980" i="11"/>
  <c r="B980" i="11"/>
  <c r="A980" i="11"/>
  <c r="BK979" i="11"/>
  <c r="BJ979" i="11"/>
  <c r="BI979" i="11"/>
  <c r="BH979" i="11"/>
  <c r="BG979" i="11"/>
  <c r="BF979" i="11"/>
  <c r="BE979" i="11"/>
  <c r="BD979" i="11"/>
  <c r="BC979" i="11"/>
  <c r="BB979" i="11"/>
  <c r="BA979" i="11"/>
  <c r="AZ979" i="11"/>
  <c r="AY979" i="11"/>
  <c r="AX979" i="11"/>
  <c r="AW979" i="11"/>
  <c r="AV979" i="11"/>
  <c r="AU979" i="11"/>
  <c r="AT979" i="11"/>
  <c r="AS979" i="11"/>
  <c r="AR979" i="11"/>
  <c r="AQ979" i="11"/>
  <c r="AP979" i="11"/>
  <c r="AO979" i="11"/>
  <c r="AN979" i="11"/>
  <c r="AM979" i="11"/>
  <c r="AL979" i="11"/>
  <c r="AK979" i="11"/>
  <c r="AJ979" i="11"/>
  <c r="AI979" i="11"/>
  <c r="AH979" i="11"/>
  <c r="AG979" i="11"/>
  <c r="AF979" i="11"/>
  <c r="AE979" i="11"/>
  <c r="AD979" i="11"/>
  <c r="AC979" i="11"/>
  <c r="AB979" i="11"/>
  <c r="AA979" i="11"/>
  <c r="Z979" i="11"/>
  <c r="Y979" i="11"/>
  <c r="X979" i="11"/>
  <c r="W979" i="11"/>
  <c r="V979" i="11"/>
  <c r="U979" i="11"/>
  <c r="T979" i="11"/>
  <c r="S979" i="11"/>
  <c r="R979" i="11"/>
  <c r="Q979" i="11"/>
  <c r="P979" i="11"/>
  <c r="O979" i="11"/>
  <c r="N979" i="11"/>
  <c r="M979" i="11"/>
  <c r="L979" i="11"/>
  <c r="K979" i="11"/>
  <c r="J979" i="11"/>
  <c r="I979" i="11"/>
  <c r="H979" i="11"/>
  <c r="G979" i="11"/>
  <c r="F979" i="11"/>
  <c r="E979" i="11"/>
  <c r="D979" i="11"/>
  <c r="C979" i="11"/>
  <c r="B979" i="11"/>
  <c r="A979" i="11"/>
  <c r="BK978" i="11"/>
  <c r="BJ978" i="11"/>
  <c r="BI978" i="11"/>
  <c r="BH978" i="11"/>
  <c r="BG978" i="11"/>
  <c r="BF978" i="11"/>
  <c r="BE978" i="11"/>
  <c r="BD978" i="11"/>
  <c r="BC978" i="11"/>
  <c r="BB978" i="11"/>
  <c r="BA978" i="11"/>
  <c r="AZ978" i="11"/>
  <c r="AY978" i="11"/>
  <c r="AX978" i="11"/>
  <c r="AW978" i="11"/>
  <c r="AV978" i="11"/>
  <c r="AU978" i="11"/>
  <c r="AT978" i="11"/>
  <c r="AS978" i="11"/>
  <c r="AR978" i="11"/>
  <c r="AQ978" i="11"/>
  <c r="AP978" i="11"/>
  <c r="AO978" i="11"/>
  <c r="AN978" i="11"/>
  <c r="AM978" i="11"/>
  <c r="AL978" i="11"/>
  <c r="AK978" i="11"/>
  <c r="AJ978" i="11"/>
  <c r="AI978" i="11"/>
  <c r="AH978" i="11"/>
  <c r="AG978" i="11"/>
  <c r="AF978" i="11"/>
  <c r="AE978" i="11"/>
  <c r="AD978" i="11"/>
  <c r="AC978" i="11"/>
  <c r="AB978" i="11"/>
  <c r="AA978" i="11"/>
  <c r="Z978" i="11"/>
  <c r="Y978" i="11"/>
  <c r="X978" i="11"/>
  <c r="W978" i="11"/>
  <c r="V978" i="11"/>
  <c r="U978" i="11"/>
  <c r="T978" i="11"/>
  <c r="S978" i="11"/>
  <c r="R978" i="11"/>
  <c r="Q978" i="11"/>
  <c r="P978" i="11"/>
  <c r="O978" i="11"/>
  <c r="N978" i="11"/>
  <c r="M978" i="11"/>
  <c r="L978" i="11"/>
  <c r="K978" i="11"/>
  <c r="J978" i="11"/>
  <c r="I978" i="11"/>
  <c r="H978" i="11"/>
  <c r="G978" i="11"/>
  <c r="F978" i="11"/>
  <c r="E978" i="11"/>
  <c r="D978" i="11"/>
  <c r="C978" i="11"/>
  <c r="B978" i="11"/>
  <c r="A978" i="11"/>
  <c r="BK977" i="11"/>
  <c r="BJ977" i="11"/>
  <c r="BI977" i="11"/>
  <c r="BH977" i="11"/>
  <c r="BG977" i="11"/>
  <c r="BF977" i="11"/>
  <c r="BE977" i="11"/>
  <c r="BD977" i="11"/>
  <c r="BC977" i="11"/>
  <c r="BB977" i="11"/>
  <c r="BA977" i="11"/>
  <c r="AZ977" i="11"/>
  <c r="AY977" i="11"/>
  <c r="AX977" i="11"/>
  <c r="AW977" i="11"/>
  <c r="AV977" i="11"/>
  <c r="AU977" i="11"/>
  <c r="AT977" i="11"/>
  <c r="AS977" i="11"/>
  <c r="AR977" i="11"/>
  <c r="AQ977" i="11"/>
  <c r="AP977" i="11"/>
  <c r="AO977" i="11"/>
  <c r="AN977" i="11"/>
  <c r="AM977" i="11"/>
  <c r="AL977" i="11"/>
  <c r="AK977" i="11"/>
  <c r="AJ977" i="11"/>
  <c r="AI977" i="11"/>
  <c r="AH977" i="11"/>
  <c r="AG977" i="11"/>
  <c r="AF977" i="11"/>
  <c r="AE977" i="11"/>
  <c r="AD977" i="11"/>
  <c r="AC977" i="11"/>
  <c r="AB977" i="11"/>
  <c r="AA977" i="11"/>
  <c r="Z977" i="11"/>
  <c r="Y977" i="11"/>
  <c r="X977" i="11"/>
  <c r="W977" i="11"/>
  <c r="V977" i="11"/>
  <c r="U977" i="11"/>
  <c r="T977" i="11"/>
  <c r="S977" i="11"/>
  <c r="R977" i="11"/>
  <c r="Q977" i="11"/>
  <c r="P977" i="11"/>
  <c r="O977" i="11"/>
  <c r="N977" i="11"/>
  <c r="M977" i="11"/>
  <c r="L977" i="11"/>
  <c r="K977" i="11"/>
  <c r="J977" i="11"/>
  <c r="I977" i="11"/>
  <c r="H977" i="11"/>
  <c r="G977" i="11"/>
  <c r="F977" i="11"/>
  <c r="E977" i="11"/>
  <c r="D977" i="11"/>
  <c r="C977" i="11"/>
  <c r="B977" i="11"/>
  <c r="A977" i="11"/>
  <c r="BK976" i="11"/>
  <c r="BJ976" i="11"/>
  <c r="BI976" i="11"/>
  <c r="BH976" i="11"/>
  <c r="BG976" i="11"/>
  <c r="BF976" i="11"/>
  <c r="BE976" i="11"/>
  <c r="BD976" i="11"/>
  <c r="BC976" i="11"/>
  <c r="BB976" i="11"/>
  <c r="BA976" i="11"/>
  <c r="AZ976" i="11"/>
  <c r="AY976" i="11"/>
  <c r="AX976" i="11"/>
  <c r="AW976" i="11"/>
  <c r="AV976" i="11"/>
  <c r="AU976" i="11"/>
  <c r="AT976" i="11"/>
  <c r="AS976" i="11"/>
  <c r="AR976" i="11"/>
  <c r="AQ976" i="11"/>
  <c r="AP976" i="11"/>
  <c r="AO976" i="11"/>
  <c r="AN976" i="11"/>
  <c r="AM976" i="11"/>
  <c r="AL976" i="11"/>
  <c r="AK976" i="11"/>
  <c r="AJ976" i="11"/>
  <c r="AI976" i="11"/>
  <c r="AH976" i="11"/>
  <c r="AG976" i="11"/>
  <c r="AF976" i="11"/>
  <c r="AE976" i="11"/>
  <c r="AD976" i="11"/>
  <c r="AC976" i="11"/>
  <c r="AB976" i="11"/>
  <c r="AA976" i="11"/>
  <c r="Z976" i="11"/>
  <c r="Y976" i="11"/>
  <c r="X976" i="11"/>
  <c r="W976" i="11"/>
  <c r="V976" i="11"/>
  <c r="U976" i="11"/>
  <c r="T976" i="11"/>
  <c r="S976" i="11"/>
  <c r="R976" i="11"/>
  <c r="Q976" i="11"/>
  <c r="P976" i="11"/>
  <c r="O976" i="11"/>
  <c r="N976" i="11"/>
  <c r="M976" i="11"/>
  <c r="L976" i="11"/>
  <c r="K976" i="11"/>
  <c r="J976" i="11"/>
  <c r="I976" i="11"/>
  <c r="H976" i="11"/>
  <c r="G976" i="11"/>
  <c r="F976" i="11"/>
  <c r="E976" i="11"/>
  <c r="D976" i="11"/>
  <c r="C976" i="11"/>
  <c r="B976" i="11"/>
  <c r="A976" i="11"/>
  <c r="BK975" i="11"/>
  <c r="BJ975" i="11"/>
  <c r="BI975" i="11"/>
  <c r="BH975" i="11"/>
  <c r="BG975" i="11"/>
  <c r="BF975" i="11"/>
  <c r="BE975" i="11"/>
  <c r="BD975" i="11"/>
  <c r="BC975" i="11"/>
  <c r="BB975" i="11"/>
  <c r="BA975" i="11"/>
  <c r="AZ975" i="11"/>
  <c r="AY975" i="11"/>
  <c r="AX975" i="11"/>
  <c r="AW975" i="11"/>
  <c r="AV975" i="11"/>
  <c r="AU975" i="11"/>
  <c r="AT975" i="11"/>
  <c r="AS975" i="11"/>
  <c r="AR975" i="11"/>
  <c r="AQ975" i="11"/>
  <c r="AP975" i="11"/>
  <c r="AO975" i="11"/>
  <c r="AN975" i="11"/>
  <c r="AM975" i="11"/>
  <c r="AL975" i="11"/>
  <c r="AK975" i="11"/>
  <c r="AJ975" i="11"/>
  <c r="AI975" i="11"/>
  <c r="AH975" i="11"/>
  <c r="AG975" i="11"/>
  <c r="AF975" i="11"/>
  <c r="AE975" i="11"/>
  <c r="AD975" i="11"/>
  <c r="AC975" i="11"/>
  <c r="AB975" i="11"/>
  <c r="AA975" i="11"/>
  <c r="Z975" i="11"/>
  <c r="Y975" i="11"/>
  <c r="X975" i="11"/>
  <c r="W975" i="11"/>
  <c r="V975" i="11"/>
  <c r="U975" i="11"/>
  <c r="T975" i="11"/>
  <c r="S975" i="11"/>
  <c r="R975" i="11"/>
  <c r="Q975" i="11"/>
  <c r="P975" i="11"/>
  <c r="O975" i="11"/>
  <c r="N975" i="11"/>
  <c r="M975" i="11"/>
  <c r="L975" i="11"/>
  <c r="K975" i="11"/>
  <c r="J975" i="11"/>
  <c r="I975" i="11"/>
  <c r="H975" i="11"/>
  <c r="G975" i="11"/>
  <c r="F975" i="11"/>
  <c r="E975" i="11"/>
  <c r="D975" i="11"/>
  <c r="C975" i="11"/>
  <c r="B975" i="11"/>
  <c r="A975" i="11"/>
  <c r="BK974" i="11"/>
  <c r="BJ974" i="11"/>
  <c r="BI974" i="11"/>
  <c r="BH974" i="11"/>
  <c r="BG974" i="11"/>
  <c r="BF974" i="11"/>
  <c r="BE974" i="11"/>
  <c r="BD974" i="11"/>
  <c r="BC974" i="11"/>
  <c r="BB974" i="11"/>
  <c r="BA974" i="11"/>
  <c r="AZ974" i="11"/>
  <c r="AY974" i="11"/>
  <c r="AX974" i="11"/>
  <c r="AW974" i="11"/>
  <c r="AV974" i="11"/>
  <c r="AU974" i="11"/>
  <c r="AT974" i="11"/>
  <c r="AS974" i="11"/>
  <c r="AR974" i="11"/>
  <c r="AQ974" i="11"/>
  <c r="AP974" i="11"/>
  <c r="AO974" i="11"/>
  <c r="AN974" i="11"/>
  <c r="AM974" i="11"/>
  <c r="AL974" i="11"/>
  <c r="AK974" i="11"/>
  <c r="AJ974" i="11"/>
  <c r="AI974" i="11"/>
  <c r="AH974" i="11"/>
  <c r="AG974" i="11"/>
  <c r="AF974" i="11"/>
  <c r="AE974" i="11"/>
  <c r="AD974" i="11"/>
  <c r="AC974" i="11"/>
  <c r="AB974" i="11"/>
  <c r="AA974" i="11"/>
  <c r="Z974" i="11"/>
  <c r="Y974" i="11"/>
  <c r="X974" i="11"/>
  <c r="W974" i="11"/>
  <c r="V974" i="11"/>
  <c r="U974" i="11"/>
  <c r="T974" i="11"/>
  <c r="S974" i="11"/>
  <c r="R974" i="11"/>
  <c r="Q974" i="11"/>
  <c r="P974" i="11"/>
  <c r="O974" i="11"/>
  <c r="N974" i="11"/>
  <c r="M974" i="11"/>
  <c r="L974" i="11"/>
  <c r="K974" i="11"/>
  <c r="J974" i="11"/>
  <c r="I974" i="11"/>
  <c r="H974" i="11"/>
  <c r="G974" i="11"/>
  <c r="F974" i="11"/>
  <c r="E974" i="11"/>
  <c r="D974" i="11"/>
  <c r="C974" i="11"/>
  <c r="B974" i="11"/>
  <c r="A974" i="11"/>
  <c r="BK973" i="11"/>
  <c r="BJ973" i="11"/>
  <c r="BI973" i="11"/>
  <c r="BH973" i="11"/>
  <c r="BG973" i="11"/>
  <c r="BF973" i="11"/>
  <c r="BE973" i="11"/>
  <c r="BD973" i="11"/>
  <c r="BC973" i="11"/>
  <c r="BB973" i="11"/>
  <c r="BA973" i="11"/>
  <c r="AZ973" i="11"/>
  <c r="AY973" i="11"/>
  <c r="AX973" i="11"/>
  <c r="AW973" i="11"/>
  <c r="AV973" i="11"/>
  <c r="AU973" i="11"/>
  <c r="AT973" i="11"/>
  <c r="AS973" i="11"/>
  <c r="AR973" i="11"/>
  <c r="AQ973" i="11"/>
  <c r="AP973" i="11"/>
  <c r="AO973" i="11"/>
  <c r="AN973" i="11"/>
  <c r="AM973" i="11"/>
  <c r="AL973" i="11"/>
  <c r="AK973" i="11"/>
  <c r="AJ973" i="11"/>
  <c r="AI973" i="11"/>
  <c r="AH973" i="11"/>
  <c r="AG973" i="11"/>
  <c r="AF973" i="11"/>
  <c r="AE973" i="11"/>
  <c r="AD973" i="11"/>
  <c r="AC973" i="11"/>
  <c r="AB973" i="11"/>
  <c r="AA973" i="11"/>
  <c r="Z973" i="11"/>
  <c r="Y973" i="11"/>
  <c r="X973" i="11"/>
  <c r="W973" i="11"/>
  <c r="V973" i="11"/>
  <c r="U973" i="11"/>
  <c r="T973" i="11"/>
  <c r="S973" i="11"/>
  <c r="R973" i="11"/>
  <c r="Q973" i="11"/>
  <c r="P973" i="11"/>
  <c r="O973" i="11"/>
  <c r="N973" i="11"/>
  <c r="M973" i="11"/>
  <c r="L973" i="11"/>
  <c r="K973" i="11"/>
  <c r="J973" i="11"/>
  <c r="I973" i="11"/>
  <c r="H973" i="11"/>
  <c r="G973" i="11"/>
  <c r="F973" i="11"/>
  <c r="E973" i="11"/>
  <c r="D973" i="11"/>
  <c r="C973" i="11"/>
  <c r="B973" i="11"/>
  <c r="A973" i="11"/>
  <c r="BK972" i="11"/>
  <c r="BJ972" i="11"/>
  <c r="BI972" i="11"/>
  <c r="BH972" i="11"/>
  <c r="BG972" i="11"/>
  <c r="BF972" i="11"/>
  <c r="BE972" i="11"/>
  <c r="BD972" i="11"/>
  <c r="BC972" i="11"/>
  <c r="BB972" i="11"/>
  <c r="BA972" i="11"/>
  <c r="AZ972" i="11"/>
  <c r="AY972" i="11"/>
  <c r="AX972" i="11"/>
  <c r="AW972" i="11"/>
  <c r="AV972" i="11"/>
  <c r="AU972" i="11"/>
  <c r="AT972" i="11"/>
  <c r="AS972" i="11"/>
  <c r="AR972" i="11"/>
  <c r="AQ972" i="11"/>
  <c r="AP972" i="11"/>
  <c r="AO972" i="11"/>
  <c r="AN972" i="11"/>
  <c r="AM972" i="11"/>
  <c r="AL972" i="11"/>
  <c r="AK972" i="11"/>
  <c r="AJ972" i="11"/>
  <c r="AI972" i="11"/>
  <c r="AH972" i="11"/>
  <c r="AG972" i="11"/>
  <c r="AF972" i="11"/>
  <c r="AE972" i="11"/>
  <c r="AD972" i="11"/>
  <c r="AC972" i="11"/>
  <c r="AB972" i="11"/>
  <c r="AA972" i="11"/>
  <c r="Z972" i="11"/>
  <c r="Y972" i="11"/>
  <c r="X972" i="11"/>
  <c r="W972" i="11"/>
  <c r="V972" i="11"/>
  <c r="U972" i="11"/>
  <c r="T972" i="11"/>
  <c r="S972" i="11"/>
  <c r="R972" i="11"/>
  <c r="Q972" i="11"/>
  <c r="P972" i="11"/>
  <c r="O972" i="11"/>
  <c r="N972" i="11"/>
  <c r="M972" i="11"/>
  <c r="L972" i="11"/>
  <c r="K972" i="11"/>
  <c r="J972" i="11"/>
  <c r="I972" i="11"/>
  <c r="H972" i="11"/>
  <c r="G972" i="11"/>
  <c r="F972" i="11"/>
  <c r="E972" i="11"/>
  <c r="D972" i="11"/>
  <c r="C972" i="11"/>
  <c r="B972" i="11"/>
  <c r="A972" i="11"/>
  <c r="BK971" i="11"/>
  <c r="BJ971" i="11"/>
  <c r="BI971" i="11"/>
  <c r="BH971" i="11"/>
  <c r="BG971" i="11"/>
  <c r="BF971" i="11"/>
  <c r="BE971" i="11"/>
  <c r="BD971" i="11"/>
  <c r="BC971" i="11"/>
  <c r="BB971" i="11"/>
  <c r="BA971" i="11"/>
  <c r="AZ971" i="11"/>
  <c r="AY971" i="11"/>
  <c r="AX971" i="11"/>
  <c r="AW971" i="11"/>
  <c r="AV971" i="11"/>
  <c r="AU971" i="11"/>
  <c r="AT971" i="11"/>
  <c r="AS971" i="11"/>
  <c r="AR971" i="11"/>
  <c r="AQ971" i="11"/>
  <c r="AP971" i="11"/>
  <c r="AO971" i="11"/>
  <c r="AN971" i="11"/>
  <c r="AM971" i="11"/>
  <c r="AL971" i="11"/>
  <c r="AK971" i="11"/>
  <c r="AJ971" i="11"/>
  <c r="AI971" i="11"/>
  <c r="AH971" i="11"/>
  <c r="AG971" i="11"/>
  <c r="AF971" i="11"/>
  <c r="AE971" i="11"/>
  <c r="AD971" i="11"/>
  <c r="AC971" i="11"/>
  <c r="AB971" i="11"/>
  <c r="AA971" i="11"/>
  <c r="Z971" i="11"/>
  <c r="Y971" i="11"/>
  <c r="X971" i="11"/>
  <c r="W971" i="11"/>
  <c r="V971" i="11"/>
  <c r="U971" i="11"/>
  <c r="T971" i="11"/>
  <c r="S971" i="11"/>
  <c r="R971" i="11"/>
  <c r="Q971" i="11"/>
  <c r="P971" i="11"/>
  <c r="O971" i="11"/>
  <c r="N971" i="11"/>
  <c r="M971" i="11"/>
  <c r="L971" i="11"/>
  <c r="K971" i="11"/>
  <c r="J971" i="11"/>
  <c r="I971" i="11"/>
  <c r="H971" i="11"/>
  <c r="G971" i="11"/>
  <c r="F971" i="11"/>
  <c r="E971" i="11"/>
  <c r="D971" i="11"/>
  <c r="C971" i="11"/>
  <c r="B971" i="11"/>
  <c r="A971" i="11"/>
  <c r="BK970" i="11"/>
  <c r="BJ970" i="11"/>
  <c r="BI970" i="11"/>
  <c r="BH970" i="11"/>
  <c r="BG970" i="11"/>
  <c r="BF970" i="11"/>
  <c r="BE970" i="11"/>
  <c r="BD970" i="11"/>
  <c r="BC970" i="11"/>
  <c r="BB970" i="11"/>
  <c r="BA970" i="11"/>
  <c r="AZ970" i="11"/>
  <c r="AY970" i="11"/>
  <c r="AX970" i="11"/>
  <c r="AW970" i="11"/>
  <c r="AV970" i="11"/>
  <c r="AU970" i="11"/>
  <c r="AT970" i="11"/>
  <c r="AS970" i="11"/>
  <c r="AR970" i="11"/>
  <c r="AQ970" i="11"/>
  <c r="AP970" i="11"/>
  <c r="AO970" i="11"/>
  <c r="AN970" i="11"/>
  <c r="AM970" i="11"/>
  <c r="AL970" i="11"/>
  <c r="AK970" i="11"/>
  <c r="AJ970" i="11"/>
  <c r="AI970" i="11"/>
  <c r="AH970" i="11"/>
  <c r="AG970" i="11"/>
  <c r="AF970" i="11"/>
  <c r="AE970" i="11"/>
  <c r="AD970" i="11"/>
  <c r="AC970" i="11"/>
  <c r="AB970" i="11"/>
  <c r="AA970" i="11"/>
  <c r="Z970" i="11"/>
  <c r="Y970" i="11"/>
  <c r="X970" i="11"/>
  <c r="W970" i="11"/>
  <c r="V970" i="11"/>
  <c r="U970" i="11"/>
  <c r="T970" i="11"/>
  <c r="S970" i="11"/>
  <c r="R970" i="11"/>
  <c r="Q970" i="11"/>
  <c r="P970" i="11"/>
  <c r="O970" i="11"/>
  <c r="N970" i="11"/>
  <c r="M970" i="11"/>
  <c r="L970" i="11"/>
  <c r="K970" i="11"/>
  <c r="J970" i="11"/>
  <c r="I970" i="11"/>
  <c r="H970" i="11"/>
  <c r="G970" i="11"/>
  <c r="F970" i="11"/>
  <c r="E970" i="11"/>
  <c r="D970" i="11"/>
  <c r="C970" i="11"/>
  <c r="B970" i="11"/>
  <c r="A970" i="11"/>
  <c r="BK969" i="11"/>
  <c r="BJ969" i="11"/>
  <c r="BI969" i="11"/>
  <c r="BH969" i="11"/>
  <c r="BG969" i="11"/>
  <c r="BF969" i="11"/>
  <c r="BE969" i="11"/>
  <c r="BD969" i="11"/>
  <c r="BC969" i="11"/>
  <c r="BB969" i="11"/>
  <c r="BA969" i="11"/>
  <c r="AZ969" i="11"/>
  <c r="AY969" i="11"/>
  <c r="AX969" i="11"/>
  <c r="AW969" i="11"/>
  <c r="AV969" i="11"/>
  <c r="AU969" i="11"/>
  <c r="AT969" i="11"/>
  <c r="AS969" i="11"/>
  <c r="AR969" i="11"/>
  <c r="AQ969" i="11"/>
  <c r="AP969" i="11"/>
  <c r="AO969" i="11"/>
  <c r="AN969" i="11"/>
  <c r="AM969" i="11"/>
  <c r="AL969" i="11"/>
  <c r="AK969" i="11"/>
  <c r="AJ969" i="11"/>
  <c r="AI969" i="11"/>
  <c r="AH969" i="11"/>
  <c r="AG969" i="11"/>
  <c r="AF969" i="11"/>
  <c r="AE969" i="11"/>
  <c r="AD969" i="11"/>
  <c r="AC969" i="11"/>
  <c r="AB969" i="11"/>
  <c r="AA969" i="11"/>
  <c r="Z969" i="11"/>
  <c r="Y969" i="11"/>
  <c r="X969" i="11"/>
  <c r="W969" i="11"/>
  <c r="V969" i="11"/>
  <c r="U969" i="11"/>
  <c r="T969" i="11"/>
  <c r="S969" i="11"/>
  <c r="R969" i="11"/>
  <c r="Q969" i="11"/>
  <c r="P969" i="11"/>
  <c r="O969" i="11"/>
  <c r="N969" i="11"/>
  <c r="M969" i="11"/>
  <c r="L969" i="11"/>
  <c r="K969" i="11"/>
  <c r="J969" i="11"/>
  <c r="I969" i="11"/>
  <c r="H969" i="11"/>
  <c r="G969" i="11"/>
  <c r="F969" i="11"/>
  <c r="E969" i="11"/>
  <c r="D969" i="11"/>
  <c r="C969" i="11"/>
  <c r="B969" i="11"/>
  <c r="A969" i="11"/>
  <c r="BK968" i="11"/>
  <c r="BJ968" i="11"/>
  <c r="BI968" i="11"/>
  <c r="BH968" i="11"/>
  <c r="BG968" i="11"/>
  <c r="BF968" i="11"/>
  <c r="BE968" i="11"/>
  <c r="BD968" i="11"/>
  <c r="BC968" i="11"/>
  <c r="BB968" i="11"/>
  <c r="BA968" i="11"/>
  <c r="AZ968" i="11"/>
  <c r="AY968" i="11"/>
  <c r="AX968" i="11"/>
  <c r="AW968" i="11"/>
  <c r="AV968" i="11"/>
  <c r="AU968" i="11"/>
  <c r="AT968" i="11"/>
  <c r="AS968" i="11"/>
  <c r="AR968" i="11"/>
  <c r="AQ968" i="11"/>
  <c r="AP968" i="11"/>
  <c r="AO968" i="11"/>
  <c r="AN968" i="11"/>
  <c r="AM968" i="11"/>
  <c r="AL968" i="11"/>
  <c r="AK968" i="11"/>
  <c r="AJ968" i="11"/>
  <c r="AI968" i="11"/>
  <c r="AH968" i="11"/>
  <c r="AG968" i="11"/>
  <c r="AF968" i="11"/>
  <c r="AE968" i="11"/>
  <c r="AD968" i="11"/>
  <c r="AC968" i="11"/>
  <c r="AB968" i="11"/>
  <c r="AA968" i="11"/>
  <c r="Z968" i="11"/>
  <c r="Y968" i="11"/>
  <c r="X968" i="11"/>
  <c r="W968" i="11"/>
  <c r="V968" i="11"/>
  <c r="U968" i="11"/>
  <c r="T968" i="11"/>
  <c r="S968" i="11"/>
  <c r="R968" i="11"/>
  <c r="Q968" i="11"/>
  <c r="P968" i="11"/>
  <c r="O968" i="11"/>
  <c r="N968" i="11"/>
  <c r="M968" i="11"/>
  <c r="L968" i="11"/>
  <c r="K968" i="11"/>
  <c r="J968" i="11"/>
  <c r="I968" i="11"/>
  <c r="H968" i="11"/>
  <c r="G968" i="11"/>
  <c r="F968" i="11"/>
  <c r="E968" i="11"/>
  <c r="D968" i="11"/>
  <c r="C968" i="11"/>
  <c r="B968" i="11"/>
  <c r="A968" i="11"/>
  <c r="BK967" i="11"/>
  <c r="BJ967" i="11"/>
  <c r="BI967" i="11"/>
  <c r="BH967" i="11"/>
  <c r="BG967" i="11"/>
  <c r="BF967" i="11"/>
  <c r="BE967" i="11"/>
  <c r="BD967" i="11"/>
  <c r="BC967" i="11"/>
  <c r="BB967" i="11"/>
  <c r="BA967" i="11"/>
  <c r="AZ967" i="11"/>
  <c r="AY967" i="11"/>
  <c r="AX967" i="11"/>
  <c r="AW967" i="11"/>
  <c r="AV967" i="11"/>
  <c r="AU967" i="11"/>
  <c r="AT967" i="11"/>
  <c r="AS967" i="11"/>
  <c r="AR967" i="11"/>
  <c r="AQ967" i="11"/>
  <c r="AP967" i="11"/>
  <c r="AO967" i="11"/>
  <c r="AN967" i="11"/>
  <c r="AM967" i="11"/>
  <c r="AL967" i="11"/>
  <c r="AK967" i="11"/>
  <c r="AJ967" i="11"/>
  <c r="AI967" i="11"/>
  <c r="AH967" i="11"/>
  <c r="AG967" i="11"/>
  <c r="AF967" i="11"/>
  <c r="AE967" i="11"/>
  <c r="AD967" i="11"/>
  <c r="AC967" i="11"/>
  <c r="AB967" i="11"/>
  <c r="AA967" i="11"/>
  <c r="Z967" i="11"/>
  <c r="Y967" i="11"/>
  <c r="X967" i="11"/>
  <c r="W967" i="11"/>
  <c r="V967" i="11"/>
  <c r="U967" i="11"/>
  <c r="T967" i="11"/>
  <c r="S967" i="11"/>
  <c r="R967" i="11"/>
  <c r="Q967" i="11"/>
  <c r="P967" i="11"/>
  <c r="O967" i="11"/>
  <c r="N967" i="11"/>
  <c r="M967" i="11"/>
  <c r="L967" i="11"/>
  <c r="K967" i="11"/>
  <c r="J967" i="11"/>
  <c r="I967" i="11"/>
  <c r="H967" i="11"/>
  <c r="G967" i="11"/>
  <c r="F967" i="11"/>
  <c r="E967" i="11"/>
  <c r="D967" i="11"/>
  <c r="C967" i="11"/>
  <c r="B967" i="11"/>
  <c r="A967" i="11"/>
  <c r="BK966" i="11"/>
  <c r="BJ966" i="11"/>
  <c r="BI966" i="11"/>
  <c r="BH966" i="11"/>
  <c r="BG966" i="11"/>
  <c r="BF966" i="11"/>
  <c r="BE966" i="11"/>
  <c r="BD966" i="11"/>
  <c r="BC966" i="11"/>
  <c r="BB966" i="11"/>
  <c r="BA966" i="11"/>
  <c r="AZ966" i="11"/>
  <c r="AY966" i="11"/>
  <c r="AX966" i="11"/>
  <c r="AW966" i="11"/>
  <c r="AV966" i="11"/>
  <c r="AU966" i="11"/>
  <c r="AT966" i="11"/>
  <c r="AS966" i="11"/>
  <c r="AR966" i="11"/>
  <c r="AQ966" i="11"/>
  <c r="AP966" i="11"/>
  <c r="AO966" i="11"/>
  <c r="AN966" i="11"/>
  <c r="AM966" i="11"/>
  <c r="AL966" i="11"/>
  <c r="AK966" i="11"/>
  <c r="AJ966" i="11"/>
  <c r="AI966" i="11"/>
  <c r="AH966" i="11"/>
  <c r="AG966" i="11"/>
  <c r="AF966" i="11"/>
  <c r="AE966" i="11"/>
  <c r="AD966" i="11"/>
  <c r="AC966" i="11"/>
  <c r="AB966" i="11"/>
  <c r="AA966" i="11"/>
  <c r="Z966" i="11"/>
  <c r="Y966" i="11"/>
  <c r="X966" i="11"/>
  <c r="W966" i="11"/>
  <c r="V966" i="11"/>
  <c r="U966" i="11"/>
  <c r="T966" i="11"/>
  <c r="S966" i="11"/>
  <c r="R966" i="11"/>
  <c r="Q966" i="11"/>
  <c r="P966" i="11"/>
  <c r="O966" i="11"/>
  <c r="N966" i="11"/>
  <c r="M966" i="11"/>
  <c r="L966" i="11"/>
  <c r="K966" i="11"/>
  <c r="J966" i="11"/>
  <c r="I966" i="11"/>
  <c r="H966" i="11"/>
  <c r="G966" i="11"/>
  <c r="F966" i="11"/>
  <c r="E966" i="11"/>
  <c r="D966" i="11"/>
  <c r="C966" i="11"/>
  <c r="B966" i="11"/>
  <c r="A966" i="11"/>
  <c r="BK965" i="11"/>
  <c r="BJ965" i="11"/>
  <c r="BI965" i="11"/>
  <c r="BH965" i="11"/>
  <c r="BG965" i="11"/>
  <c r="BF965" i="11"/>
  <c r="BE965" i="11"/>
  <c r="BD965" i="11"/>
  <c r="BC965" i="11"/>
  <c r="BB965" i="11"/>
  <c r="BA965" i="11"/>
  <c r="AZ965" i="11"/>
  <c r="AY965" i="11"/>
  <c r="AX965" i="11"/>
  <c r="AW965" i="11"/>
  <c r="AV965" i="11"/>
  <c r="AU965" i="11"/>
  <c r="AT965" i="11"/>
  <c r="AS965" i="11"/>
  <c r="AR965" i="11"/>
  <c r="AQ965" i="11"/>
  <c r="AP965" i="11"/>
  <c r="AO965" i="11"/>
  <c r="AN965" i="11"/>
  <c r="AM965" i="11"/>
  <c r="AL965" i="11"/>
  <c r="AK965" i="11"/>
  <c r="AJ965" i="11"/>
  <c r="AI965" i="11"/>
  <c r="AH965" i="11"/>
  <c r="AG965" i="11"/>
  <c r="AF965" i="11"/>
  <c r="AE965" i="11"/>
  <c r="AD965" i="11"/>
  <c r="AC965" i="11"/>
  <c r="AB965" i="11"/>
  <c r="AA965" i="11"/>
  <c r="Z965" i="11"/>
  <c r="Y965" i="11"/>
  <c r="X965" i="11"/>
  <c r="W965" i="11"/>
  <c r="V965" i="11"/>
  <c r="U965" i="11"/>
  <c r="T965" i="11"/>
  <c r="S965" i="11"/>
  <c r="R965" i="11"/>
  <c r="Q965" i="11"/>
  <c r="P965" i="11"/>
  <c r="O965" i="11"/>
  <c r="N965" i="11"/>
  <c r="M965" i="11"/>
  <c r="L965" i="11"/>
  <c r="K965" i="11"/>
  <c r="J965" i="11"/>
  <c r="I965" i="11"/>
  <c r="H965" i="11"/>
  <c r="G965" i="11"/>
  <c r="F965" i="11"/>
  <c r="E965" i="11"/>
  <c r="D965" i="11"/>
  <c r="C965" i="11"/>
  <c r="B965" i="11"/>
  <c r="A965" i="11"/>
  <c r="BK964" i="11"/>
  <c r="BJ964" i="11"/>
  <c r="BI964" i="11"/>
  <c r="BH964" i="11"/>
  <c r="BG964" i="11"/>
  <c r="BF964" i="11"/>
  <c r="BE964" i="11"/>
  <c r="BD964" i="11"/>
  <c r="BC964" i="11"/>
  <c r="BB964" i="11"/>
  <c r="BA964" i="11"/>
  <c r="AZ964" i="11"/>
  <c r="AY964" i="11"/>
  <c r="AX964" i="11"/>
  <c r="AW964" i="11"/>
  <c r="AV964" i="11"/>
  <c r="AU964" i="11"/>
  <c r="AT964" i="11"/>
  <c r="AS964" i="11"/>
  <c r="AR964" i="11"/>
  <c r="AQ964" i="11"/>
  <c r="AP964" i="11"/>
  <c r="AO964" i="11"/>
  <c r="AN964" i="11"/>
  <c r="AM964" i="11"/>
  <c r="AL964" i="11"/>
  <c r="AK964" i="11"/>
  <c r="AJ964" i="11"/>
  <c r="AI964" i="11"/>
  <c r="AH964" i="11"/>
  <c r="AG964" i="11"/>
  <c r="AF964" i="11"/>
  <c r="AE964" i="11"/>
  <c r="AD964" i="11"/>
  <c r="AC964" i="11"/>
  <c r="AB964" i="11"/>
  <c r="AA964" i="11"/>
  <c r="Z964" i="11"/>
  <c r="Y964" i="11"/>
  <c r="X964" i="11"/>
  <c r="W964" i="11"/>
  <c r="V964" i="11"/>
  <c r="U964" i="11"/>
  <c r="T964" i="11"/>
  <c r="S964" i="11"/>
  <c r="R964" i="11"/>
  <c r="Q964" i="11"/>
  <c r="P964" i="11"/>
  <c r="O964" i="11"/>
  <c r="N964" i="11"/>
  <c r="M964" i="11"/>
  <c r="L964" i="11"/>
  <c r="K964" i="11"/>
  <c r="J964" i="11"/>
  <c r="I964" i="11"/>
  <c r="H964" i="11"/>
  <c r="G964" i="11"/>
  <c r="F964" i="11"/>
  <c r="E964" i="11"/>
  <c r="D964" i="11"/>
  <c r="C964" i="11"/>
  <c r="B964" i="11"/>
  <c r="A964" i="11"/>
  <c r="BK963" i="11"/>
  <c r="BJ963" i="11"/>
  <c r="BI963" i="11"/>
  <c r="BH963" i="11"/>
  <c r="BG963" i="11"/>
  <c r="BF963" i="11"/>
  <c r="BE963" i="11"/>
  <c r="BD963" i="11"/>
  <c r="BC963" i="11"/>
  <c r="BB963" i="11"/>
  <c r="BA963" i="11"/>
  <c r="AZ963" i="11"/>
  <c r="AY963" i="11"/>
  <c r="AX963" i="11"/>
  <c r="AW963" i="11"/>
  <c r="AV963" i="11"/>
  <c r="AU963" i="11"/>
  <c r="AT963" i="11"/>
  <c r="AS963" i="11"/>
  <c r="AR963" i="11"/>
  <c r="AQ963" i="11"/>
  <c r="AP963" i="11"/>
  <c r="AO963" i="11"/>
  <c r="AN963" i="11"/>
  <c r="AM963" i="11"/>
  <c r="AL963" i="11"/>
  <c r="AK963" i="11"/>
  <c r="AJ963" i="11"/>
  <c r="AI963" i="11"/>
  <c r="AH963" i="11"/>
  <c r="AG963" i="11"/>
  <c r="AF963" i="11"/>
  <c r="AE963" i="11"/>
  <c r="AD963" i="11"/>
  <c r="AC963" i="11"/>
  <c r="AB963" i="11"/>
  <c r="AA963" i="11"/>
  <c r="Z963" i="11"/>
  <c r="Y963" i="11"/>
  <c r="X963" i="11"/>
  <c r="W963" i="11"/>
  <c r="V963" i="11"/>
  <c r="U963" i="11"/>
  <c r="T963" i="11"/>
  <c r="S963" i="11"/>
  <c r="R963" i="11"/>
  <c r="Q963" i="11"/>
  <c r="P963" i="11"/>
  <c r="O963" i="11"/>
  <c r="N963" i="11"/>
  <c r="M963" i="11"/>
  <c r="L963" i="11"/>
  <c r="K963" i="11"/>
  <c r="J963" i="11"/>
  <c r="I963" i="11"/>
  <c r="H963" i="11"/>
  <c r="G963" i="11"/>
  <c r="F963" i="11"/>
  <c r="E963" i="11"/>
  <c r="D963" i="11"/>
  <c r="C963" i="11"/>
  <c r="B963" i="11"/>
  <c r="A963" i="11"/>
  <c r="BK962" i="11"/>
  <c r="BJ962" i="11"/>
  <c r="BI962" i="11"/>
  <c r="BH962" i="11"/>
  <c r="BG962" i="11"/>
  <c r="BF962" i="11"/>
  <c r="BE962" i="11"/>
  <c r="BD962" i="11"/>
  <c r="BC962" i="11"/>
  <c r="BB962" i="11"/>
  <c r="BA962" i="11"/>
  <c r="AZ962" i="11"/>
  <c r="AY962" i="11"/>
  <c r="AX962" i="11"/>
  <c r="AW962" i="11"/>
  <c r="AV962" i="11"/>
  <c r="AU962" i="11"/>
  <c r="AT962" i="11"/>
  <c r="AS962" i="11"/>
  <c r="AR962" i="11"/>
  <c r="AQ962" i="11"/>
  <c r="AP962" i="11"/>
  <c r="AO962" i="11"/>
  <c r="AN962" i="11"/>
  <c r="AM962" i="11"/>
  <c r="AL962" i="11"/>
  <c r="AK962" i="11"/>
  <c r="AJ962" i="11"/>
  <c r="AI962" i="11"/>
  <c r="AH962" i="11"/>
  <c r="AG962" i="11"/>
  <c r="AF962" i="11"/>
  <c r="AE962" i="11"/>
  <c r="AD962" i="11"/>
  <c r="AC962" i="11"/>
  <c r="AB962" i="11"/>
  <c r="AA962" i="11"/>
  <c r="Z962" i="11"/>
  <c r="Y962" i="11"/>
  <c r="X962" i="11"/>
  <c r="W962" i="11"/>
  <c r="V962" i="11"/>
  <c r="U962" i="11"/>
  <c r="T962" i="11"/>
  <c r="S962" i="11"/>
  <c r="R962" i="11"/>
  <c r="Q962" i="11"/>
  <c r="P962" i="11"/>
  <c r="O962" i="11"/>
  <c r="N962" i="11"/>
  <c r="M962" i="11"/>
  <c r="L962" i="11"/>
  <c r="K962" i="11"/>
  <c r="J962" i="11"/>
  <c r="I962" i="11"/>
  <c r="H962" i="11"/>
  <c r="G962" i="11"/>
  <c r="F962" i="11"/>
  <c r="E962" i="11"/>
  <c r="D962" i="11"/>
  <c r="C962" i="11"/>
  <c r="B962" i="11"/>
  <c r="A962" i="11"/>
  <c r="BK961" i="11"/>
  <c r="BJ961" i="11"/>
  <c r="BI961" i="11"/>
  <c r="BH961" i="11"/>
  <c r="BG961" i="11"/>
  <c r="BF961" i="11"/>
  <c r="BE961" i="11"/>
  <c r="BD961" i="11"/>
  <c r="BC961" i="11"/>
  <c r="BB961" i="11"/>
  <c r="BA961" i="11"/>
  <c r="AZ961" i="11"/>
  <c r="AY961" i="11"/>
  <c r="AX961" i="11"/>
  <c r="AW961" i="11"/>
  <c r="AV961" i="11"/>
  <c r="AU961" i="11"/>
  <c r="AT961" i="11"/>
  <c r="AS961" i="11"/>
  <c r="AR961" i="11"/>
  <c r="AQ961" i="11"/>
  <c r="AP961" i="11"/>
  <c r="AO961" i="11"/>
  <c r="AN961" i="11"/>
  <c r="AM961" i="11"/>
  <c r="AL961" i="11"/>
  <c r="AK961" i="11"/>
  <c r="AJ961" i="11"/>
  <c r="AI961" i="11"/>
  <c r="AH961" i="11"/>
  <c r="AG961" i="11"/>
  <c r="AF961" i="11"/>
  <c r="AE961" i="11"/>
  <c r="AD961" i="11"/>
  <c r="AC961" i="11"/>
  <c r="AB961" i="11"/>
  <c r="AA961" i="11"/>
  <c r="Z961" i="11"/>
  <c r="Y961" i="11"/>
  <c r="X961" i="11"/>
  <c r="W961" i="11"/>
  <c r="V961" i="11"/>
  <c r="U961" i="11"/>
  <c r="T961" i="11"/>
  <c r="S961" i="11"/>
  <c r="R961" i="11"/>
  <c r="Q961" i="11"/>
  <c r="P961" i="11"/>
  <c r="O961" i="11"/>
  <c r="N961" i="11"/>
  <c r="M961" i="11"/>
  <c r="L961" i="11"/>
  <c r="K961" i="11"/>
  <c r="J961" i="11"/>
  <c r="I961" i="11"/>
  <c r="H961" i="11"/>
  <c r="G961" i="11"/>
  <c r="F961" i="11"/>
  <c r="E961" i="11"/>
  <c r="D961" i="11"/>
  <c r="C961" i="11"/>
  <c r="B961" i="11"/>
  <c r="A961" i="11"/>
  <c r="BK960" i="11"/>
  <c r="BJ960" i="11"/>
  <c r="BI960" i="11"/>
  <c r="BH960" i="11"/>
  <c r="BG960" i="11"/>
  <c r="BF960" i="11"/>
  <c r="BE960" i="11"/>
  <c r="BD960" i="11"/>
  <c r="BC960" i="11"/>
  <c r="BB960" i="11"/>
  <c r="BA960" i="11"/>
  <c r="AZ960" i="11"/>
  <c r="AY960" i="11"/>
  <c r="AX960" i="11"/>
  <c r="AW960" i="11"/>
  <c r="AV960" i="11"/>
  <c r="AU960" i="11"/>
  <c r="AT960" i="11"/>
  <c r="AS960" i="11"/>
  <c r="AR960" i="11"/>
  <c r="AQ960" i="11"/>
  <c r="AP960" i="11"/>
  <c r="AO960" i="11"/>
  <c r="AN960" i="11"/>
  <c r="AM960" i="11"/>
  <c r="AL960" i="11"/>
  <c r="AK960" i="11"/>
  <c r="AJ960" i="11"/>
  <c r="AI960" i="11"/>
  <c r="AH960" i="11"/>
  <c r="AG960" i="11"/>
  <c r="AF960" i="11"/>
  <c r="AE960" i="11"/>
  <c r="AD960" i="11"/>
  <c r="AC960" i="11"/>
  <c r="AB960" i="11"/>
  <c r="AA960" i="11"/>
  <c r="Z960" i="11"/>
  <c r="Y960" i="11"/>
  <c r="X960" i="11"/>
  <c r="W960" i="11"/>
  <c r="V960" i="11"/>
  <c r="U960" i="11"/>
  <c r="T960" i="11"/>
  <c r="S960" i="11"/>
  <c r="R960" i="11"/>
  <c r="Q960" i="11"/>
  <c r="P960" i="11"/>
  <c r="O960" i="11"/>
  <c r="N960" i="11"/>
  <c r="M960" i="11"/>
  <c r="L960" i="11"/>
  <c r="K960" i="11"/>
  <c r="J960" i="11"/>
  <c r="I960" i="11"/>
  <c r="H960" i="11"/>
  <c r="G960" i="11"/>
  <c r="F960" i="11"/>
  <c r="E960" i="11"/>
  <c r="D960" i="11"/>
  <c r="C960" i="11"/>
  <c r="B960" i="11"/>
  <c r="A960" i="11"/>
  <c r="BK959" i="11"/>
  <c r="BJ959" i="11"/>
  <c r="BI959" i="11"/>
  <c r="BH959" i="11"/>
  <c r="BG959" i="11"/>
  <c r="BF959" i="11"/>
  <c r="BE959" i="11"/>
  <c r="BD959" i="11"/>
  <c r="BC959" i="11"/>
  <c r="BB959" i="11"/>
  <c r="BA959" i="11"/>
  <c r="AZ959" i="11"/>
  <c r="AY959" i="11"/>
  <c r="AX959" i="11"/>
  <c r="AW959" i="11"/>
  <c r="AV959" i="11"/>
  <c r="AU959" i="11"/>
  <c r="AT959" i="11"/>
  <c r="AS959" i="11"/>
  <c r="AR959" i="11"/>
  <c r="AQ959" i="11"/>
  <c r="AP959" i="11"/>
  <c r="AO959" i="11"/>
  <c r="AN959" i="11"/>
  <c r="AM959" i="11"/>
  <c r="AL959" i="11"/>
  <c r="AK959" i="11"/>
  <c r="AJ959" i="11"/>
  <c r="AI959" i="11"/>
  <c r="AH959" i="11"/>
  <c r="AG959" i="11"/>
  <c r="AF959" i="11"/>
  <c r="AE959" i="11"/>
  <c r="AD959" i="11"/>
  <c r="AC959" i="11"/>
  <c r="AB959" i="11"/>
  <c r="AA959" i="11"/>
  <c r="Z959" i="11"/>
  <c r="Y959" i="11"/>
  <c r="X959" i="11"/>
  <c r="W959" i="11"/>
  <c r="V959" i="11"/>
  <c r="U959" i="11"/>
  <c r="T959" i="11"/>
  <c r="S959" i="11"/>
  <c r="R959" i="11"/>
  <c r="Q959" i="11"/>
  <c r="P959" i="11"/>
  <c r="O959" i="11"/>
  <c r="N959" i="11"/>
  <c r="M959" i="11"/>
  <c r="L959" i="11"/>
  <c r="K959" i="11"/>
  <c r="J959" i="11"/>
  <c r="I959" i="11"/>
  <c r="H959" i="11"/>
  <c r="G959" i="11"/>
  <c r="F959" i="11"/>
  <c r="E959" i="11"/>
  <c r="D959" i="11"/>
  <c r="C959" i="11"/>
  <c r="B959" i="11"/>
  <c r="A959" i="11"/>
  <c r="BK958" i="11"/>
  <c r="BJ958" i="11"/>
  <c r="BI958" i="11"/>
  <c r="BH958" i="11"/>
  <c r="BG958" i="11"/>
  <c r="BF958" i="11"/>
  <c r="BE958" i="11"/>
  <c r="BD958" i="11"/>
  <c r="BC958" i="11"/>
  <c r="BB958" i="11"/>
  <c r="BA958" i="11"/>
  <c r="AZ958" i="11"/>
  <c r="AY958" i="11"/>
  <c r="AX958" i="11"/>
  <c r="AW958" i="11"/>
  <c r="AV958" i="11"/>
  <c r="AU958" i="11"/>
  <c r="AT958" i="11"/>
  <c r="AS958" i="11"/>
  <c r="AR958" i="11"/>
  <c r="AQ958" i="11"/>
  <c r="AP958" i="11"/>
  <c r="AO958" i="11"/>
  <c r="AN958" i="11"/>
  <c r="AM958" i="11"/>
  <c r="AL958" i="11"/>
  <c r="AK958" i="11"/>
  <c r="AJ958" i="11"/>
  <c r="AI958" i="11"/>
  <c r="AH958" i="11"/>
  <c r="AG958" i="11"/>
  <c r="AF958" i="11"/>
  <c r="AE958" i="11"/>
  <c r="AD958" i="11"/>
  <c r="AC958" i="11"/>
  <c r="AB958" i="11"/>
  <c r="AA958" i="11"/>
  <c r="Z958" i="11"/>
  <c r="Y958" i="11"/>
  <c r="X958" i="11"/>
  <c r="W958" i="11"/>
  <c r="V958" i="11"/>
  <c r="U958" i="11"/>
  <c r="T958" i="11"/>
  <c r="S958" i="11"/>
  <c r="R958" i="11"/>
  <c r="Q958" i="11"/>
  <c r="P958" i="11"/>
  <c r="O958" i="11"/>
  <c r="N958" i="11"/>
  <c r="M958" i="11"/>
  <c r="L958" i="11"/>
  <c r="K958" i="11"/>
  <c r="J958" i="11"/>
  <c r="I958" i="11"/>
  <c r="H958" i="11"/>
  <c r="G958" i="11"/>
  <c r="F958" i="11"/>
  <c r="E958" i="11"/>
  <c r="D958" i="11"/>
  <c r="C958" i="11"/>
  <c r="B958" i="11"/>
  <c r="A958" i="11"/>
  <c r="BK957" i="11"/>
  <c r="BJ957" i="11"/>
  <c r="BI957" i="11"/>
  <c r="BH957" i="11"/>
  <c r="BG957" i="11"/>
  <c r="BF957" i="11"/>
  <c r="BE957" i="11"/>
  <c r="BD957" i="11"/>
  <c r="BC957" i="11"/>
  <c r="BB957" i="11"/>
  <c r="BA957" i="11"/>
  <c r="AZ957" i="11"/>
  <c r="AY957" i="11"/>
  <c r="AX957" i="11"/>
  <c r="AW957" i="11"/>
  <c r="AV957" i="11"/>
  <c r="AU957" i="11"/>
  <c r="AT957" i="11"/>
  <c r="AS957" i="11"/>
  <c r="AR957" i="11"/>
  <c r="AQ957" i="11"/>
  <c r="AP957" i="11"/>
  <c r="AO957" i="11"/>
  <c r="AN957" i="11"/>
  <c r="AM957" i="11"/>
  <c r="AL957" i="11"/>
  <c r="AK957" i="11"/>
  <c r="AJ957" i="11"/>
  <c r="AI957" i="11"/>
  <c r="AH957" i="11"/>
  <c r="AG957" i="11"/>
  <c r="AF957" i="11"/>
  <c r="AE957" i="11"/>
  <c r="AD957" i="11"/>
  <c r="AC957" i="11"/>
  <c r="AB957" i="11"/>
  <c r="AA957" i="11"/>
  <c r="Z957" i="11"/>
  <c r="Y957" i="11"/>
  <c r="X957" i="11"/>
  <c r="W957" i="11"/>
  <c r="V957" i="11"/>
  <c r="U957" i="11"/>
  <c r="T957" i="11"/>
  <c r="S957" i="11"/>
  <c r="R957" i="11"/>
  <c r="Q957" i="11"/>
  <c r="P957" i="11"/>
  <c r="O957" i="11"/>
  <c r="N957" i="11"/>
  <c r="M957" i="11"/>
  <c r="L957" i="11"/>
  <c r="K957" i="11"/>
  <c r="J957" i="11"/>
  <c r="I957" i="11"/>
  <c r="H957" i="11"/>
  <c r="G957" i="11"/>
  <c r="F957" i="11"/>
  <c r="E957" i="11"/>
  <c r="D957" i="11"/>
  <c r="C957" i="11"/>
  <c r="B957" i="11"/>
  <c r="A957" i="11"/>
  <c r="BK956" i="11"/>
  <c r="BJ956" i="11"/>
  <c r="BI956" i="11"/>
  <c r="BH956" i="11"/>
  <c r="BG956" i="11"/>
  <c r="BF956" i="11"/>
  <c r="BE956" i="11"/>
  <c r="BD956" i="11"/>
  <c r="BC956" i="11"/>
  <c r="BB956" i="11"/>
  <c r="BA956" i="11"/>
  <c r="AZ956" i="11"/>
  <c r="AY956" i="11"/>
  <c r="AX956" i="11"/>
  <c r="AW956" i="11"/>
  <c r="AV956" i="11"/>
  <c r="AU956" i="11"/>
  <c r="AT956" i="11"/>
  <c r="AS956" i="11"/>
  <c r="AR956" i="11"/>
  <c r="AQ956" i="11"/>
  <c r="AP956" i="11"/>
  <c r="AO956" i="11"/>
  <c r="AN956" i="11"/>
  <c r="AM956" i="11"/>
  <c r="AL956" i="11"/>
  <c r="AK956" i="11"/>
  <c r="AJ956" i="11"/>
  <c r="AI956" i="11"/>
  <c r="AH956" i="11"/>
  <c r="AG956" i="11"/>
  <c r="AF956" i="11"/>
  <c r="AE956" i="11"/>
  <c r="AD956" i="11"/>
  <c r="AC956" i="11"/>
  <c r="AB956" i="11"/>
  <c r="AA956" i="11"/>
  <c r="Z956" i="11"/>
  <c r="Y956" i="11"/>
  <c r="X956" i="11"/>
  <c r="W956" i="11"/>
  <c r="V956" i="11"/>
  <c r="U956" i="11"/>
  <c r="T956" i="11"/>
  <c r="S956" i="11"/>
  <c r="R956" i="11"/>
  <c r="Q956" i="11"/>
  <c r="P956" i="11"/>
  <c r="O956" i="11"/>
  <c r="N956" i="11"/>
  <c r="M956" i="11"/>
  <c r="L956" i="11"/>
  <c r="K956" i="11"/>
  <c r="J956" i="11"/>
  <c r="I956" i="11"/>
  <c r="H956" i="11"/>
  <c r="G956" i="11"/>
  <c r="F956" i="11"/>
  <c r="E956" i="11"/>
  <c r="D956" i="11"/>
  <c r="C956" i="11"/>
  <c r="B956" i="11"/>
  <c r="A956" i="11"/>
  <c r="BK955" i="11"/>
  <c r="BJ955" i="11"/>
  <c r="BI955" i="11"/>
  <c r="BH955" i="11"/>
  <c r="BG955" i="11"/>
  <c r="BF955" i="11"/>
  <c r="BE955" i="11"/>
  <c r="BD955" i="11"/>
  <c r="BC955" i="11"/>
  <c r="BB955" i="11"/>
  <c r="BA955" i="11"/>
  <c r="AZ955" i="11"/>
  <c r="AY955" i="11"/>
  <c r="AX955" i="11"/>
  <c r="AW955" i="11"/>
  <c r="AV955" i="11"/>
  <c r="AU955" i="11"/>
  <c r="AT955" i="11"/>
  <c r="AS955" i="11"/>
  <c r="AR955" i="11"/>
  <c r="AQ955" i="11"/>
  <c r="AP955" i="11"/>
  <c r="AO955" i="11"/>
  <c r="AN955" i="11"/>
  <c r="AM955" i="11"/>
  <c r="AL955" i="11"/>
  <c r="AK955" i="11"/>
  <c r="AJ955" i="11"/>
  <c r="AI955" i="11"/>
  <c r="AH955" i="11"/>
  <c r="AG955" i="11"/>
  <c r="AF955" i="11"/>
  <c r="AE955" i="11"/>
  <c r="AD955" i="11"/>
  <c r="AC955" i="11"/>
  <c r="AB955" i="11"/>
  <c r="AA955" i="11"/>
  <c r="Z955" i="11"/>
  <c r="Y955" i="11"/>
  <c r="X955" i="11"/>
  <c r="W955" i="11"/>
  <c r="V955" i="11"/>
  <c r="U955" i="11"/>
  <c r="T955" i="11"/>
  <c r="S955" i="11"/>
  <c r="R955" i="11"/>
  <c r="Q955" i="11"/>
  <c r="P955" i="11"/>
  <c r="O955" i="11"/>
  <c r="N955" i="11"/>
  <c r="M955" i="11"/>
  <c r="L955" i="11"/>
  <c r="K955" i="11"/>
  <c r="J955" i="11"/>
  <c r="I955" i="11"/>
  <c r="H955" i="11"/>
  <c r="G955" i="11"/>
  <c r="F955" i="11"/>
  <c r="E955" i="11"/>
  <c r="D955" i="11"/>
  <c r="C955" i="11"/>
  <c r="B955" i="11"/>
  <c r="A955" i="11"/>
  <c r="BK954" i="11"/>
  <c r="BJ954" i="11"/>
  <c r="BI954" i="11"/>
  <c r="BH954" i="11"/>
  <c r="BG954" i="11"/>
  <c r="BF954" i="11"/>
  <c r="BE954" i="11"/>
  <c r="BD954" i="11"/>
  <c r="BC954" i="11"/>
  <c r="BB954" i="11"/>
  <c r="BA954" i="11"/>
  <c r="AZ954" i="11"/>
  <c r="AY954" i="11"/>
  <c r="AX954" i="11"/>
  <c r="AW954" i="11"/>
  <c r="AV954" i="11"/>
  <c r="AU954" i="11"/>
  <c r="AT954" i="11"/>
  <c r="AS954" i="11"/>
  <c r="AR954" i="11"/>
  <c r="AQ954" i="11"/>
  <c r="AP954" i="11"/>
  <c r="AO954" i="11"/>
  <c r="AN954" i="11"/>
  <c r="AM954" i="11"/>
  <c r="AL954" i="11"/>
  <c r="AK954" i="11"/>
  <c r="AJ954" i="11"/>
  <c r="AI954" i="11"/>
  <c r="AH954" i="11"/>
  <c r="AG954" i="11"/>
  <c r="AF954" i="11"/>
  <c r="AE954" i="11"/>
  <c r="AD954" i="11"/>
  <c r="AC954" i="11"/>
  <c r="AB954" i="11"/>
  <c r="AA954" i="11"/>
  <c r="Z954" i="11"/>
  <c r="Y954" i="11"/>
  <c r="X954" i="11"/>
  <c r="W954" i="11"/>
  <c r="V954" i="11"/>
  <c r="U954" i="11"/>
  <c r="T954" i="11"/>
  <c r="S954" i="11"/>
  <c r="R954" i="11"/>
  <c r="Q954" i="11"/>
  <c r="P954" i="11"/>
  <c r="O954" i="11"/>
  <c r="N954" i="11"/>
  <c r="M954" i="11"/>
  <c r="L954" i="11"/>
  <c r="K954" i="11"/>
  <c r="J954" i="11"/>
  <c r="I954" i="11"/>
  <c r="H954" i="11"/>
  <c r="G954" i="11"/>
  <c r="F954" i="11"/>
  <c r="E954" i="11"/>
  <c r="D954" i="11"/>
  <c r="C954" i="11"/>
  <c r="B954" i="11"/>
  <c r="A954" i="11"/>
  <c r="BK953" i="11"/>
  <c r="BJ953" i="11"/>
  <c r="BI953" i="11"/>
  <c r="BH953" i="11"/>
  <c r="BG953" i="11"/>
  <c r="BF953" i="11"/>
  <c r="BE953" i="11"/>
  <c r="BD953" i="11"/>
  <c r="BC953" i="11"/>
  <c r="BB953" i="11"/>
  <c r="BA953" i="11"/>
  <c r="AZ953" i="11"/>
  <c r="AY953" i="11"/>
  <c r="AX953" i="11"/>
  <c r="AW953" i="11"/>
  <c r="AV953" i="11"/>
  <c r="AU953" i="11"/>
  <c r="AT953" i="11"/>
  <c r="AS953" i="11"/>
  <c r="AR953" i="11"/>
  <c r="AQ953" i="11"/>
  <c r="AP953" i="11"/>
  <c r="AO953" i="11"/>
  <c r="AN953" i="11"/>
  <c r="AM953" i="11"/>
  <c r="AL953" i="11"/>
  <c r="AK953" i="11"/>
  <c r="AJ953" i="11"/>
  <c r="AI953" i="11"/>
  <c r="AH953" i="11"/>
  <c r="AG953" i="11"/>
  <c r="AF953" i="11"/>
  <c r="AE953" i="11"/>
  <c r="AD953" i="11"/>
  <c r="AC953" i="11"/>
  <c r="AB953" i="11"/>
  <c r="AA953" i="11"/>
  <c r="Z953" i="11"/>
  <c r="Y953" i="11"/>
  <c r="X953" i="11"/>
  <c r="W953" i="11"/>
  <c r="V953" i="11"/>
  <c r="U953" i="11"/>
  <c r="T953" i="11"/>
  <c r="S953" i="11"/>
  <c r="R953" i="11"/>
  <c r="Q953" i="11"/>
  <c r="P953" i="11"/>
  <c r="O953" i="11"/>
  <c r="N953" i="11"/>
  <c r="M953" i="11"/>
  <c r="L953" i="11"/>
  <c r="K953" i="11"/>
  <c r="J953" i="11"/>
  <c r="I953" i="11"/>
  <c r="H953" i="11"/>
  <c r="G953" i="11"/>
  <c r="F953" i="11"/>
  <c r="E953" i="11"/>
  <c r="D953" i="11"/>
  <c r="C953" i="11"/>
  <c r="B953" i="11"/>
  <c r="A953" i="11"/>
  <c r="BK952" i="11"/>
  <c r="BJ952" i="11"/>
  <c r="BI952" i="11"/>
  <c r="BH952" i="11"/>
  <c r="BG952" i="11"/>
  <c r="BF952" i="11"/>
  <c r="BE952" i="11"/>
  <c r="BD952" i="11"/>
  <c r="BC952" i="11"/>
  <c r="BB952" i="11"/>
  <c r="BA952" i="11"/>
  <c r="AZ952" i="11"/>
  <c r="AY952" i="11"/>
  <c r="AX952" i="11"/>
  <c r="AW952" i="11"/>
  <c r="AV952" i="11"/>
  <c r="AU952" i="11"/>
  <c r="AT952" i="11"/>
  <c r="AS952" i="11"/>
  <c r="AR952" i="11"/>
  <c r="AQ952" i="11"/>
  <c r="AP952" i="11"/>
  <c r="AO952" i="11"/>
  <c r="AN952" i="11"/>
  <c r="AM952" i="11"/>
  <c r="AL952" i="11"/>
  <c r="AK952" i="11"/>
  <c r="AJ952" i="11"/>
  <c r="AI952" i="11"/>
  <c r="AH952" i="11"/>
  <c r="AG952" i="11"/>
  <c r="AF952" i="11"/>
  <c r="AE952" i="11"/>
  <c r="AD952" i="11"/>
  <c r="AC952" i="11"/>
  <c r="AB952" i="11"/>
  <c r="AA952" i="11"/>
  <c r="Z952" i="11"/>
  <c r="Y952" i="11"/>
  <c r="X952" i="11"/>
  <c r="W952" i="11"/>
  <c r="V952" i="11"/>
  <c r="U952" i="11"/>
  <c r="T952" i="11"/>
  <c r="S952" i="11"/>
  <c r="R952" i="11"/>
  <c r="Q952" i="11"/>
  <c r="P952" i="11"/>
  <c r="O952" i="11"/>
  <c r="N952" i="11"/>
  <c r="M952" i="11"/>
  <c r="L952" i="11"/>
  <c r="K952" i="11"/>
  <c r="J952" i="11"/>
  <c r="I952" i="11"/>
  <c r="H952" i="11"/>
  <c r="G952" i="11"/>
  <c r="F952" i="11"/>
  <c r="E952" i="11"/>
  <c r="D952" i="11"/>
  <c r="C952" i="11"/>
  <c r="B952" i="11"/>
  <c r="A952" i="11"/>
  <c r="BK951" i="11"/>
  <c r="BJ951" i="11"/>
  <c r="BI951" i="11"/>
  <c r="BH951" i="11"/>
  <c r="BG951" i="11"/>
  <c r="BF951" i="11"/>
  <c r="BE951" i="11"/>
  <c r="BD951" i="11"/>
  <c r="BC951" i="11"/>
  <c r="BB951" i="11"/>
  <c r="BA951" i="11"/>
  <c r="AZ951" i="11"/>
  <c r="AY951" i="11"/>
  <c r="AX951" i="11"/>
  <c r="AW951" i="11"/>
  <c r="AV951" i="11"/>
  <c r="AU951" i="11"/>
  <c r="AT951" i="11"/>
  <c r="AS951" i="11"/>
  <c r="AR951" i="11"/>
  <c r="AQ951" i="11"/>
  <c r="AP951" i="11"/>
  <c r="AO951" i="11"/>
  <c r="AN951" i="11"/>
  <c r="AM951" i="11"/>
  <c r="AL951" i="11"/>
  <c r="AK951" i="11"/>
  <c r="AJ951" i="11"/>
  <c r="AI951" i="11"/>
  <c r="AH951" i="11"/>
  <c r="AG951" i="11"/>
  <c r="AF951" i="11"/>
  <c r="AE951" i="11"/>
  <c r="AD951" i="11"/>
  <c r="AC951" i="11"/>
  <c r="AB951" i="11"/>
  <c r="AA951" i="11"/>
  <c r="Z951" i="11"/>
  <c r="Y951" i="11"/>
  <c r="X951" i="11"/>
  <c r="W951" i="11"/>
  <c r="V951" i="11"/>
  <c r="U951" i="11"/>
  <c r="T951" i="11"/>
  <c r="S951" i="11"/>
  <c r="R951" i="11"/>
  <c r="Q951" i="11"/>
  <c r="P951" i="11"/>
  <c r="O951" i="11"/>
  <c r="N951" i="11"/>
  <c r="M951" i="11"/>
  <c r="L951" i="11"/>
  <c r="K951" i="11"/>
  <c r="J951" i="11"/>
  <c r="I951" i="11"/>
  <c r="H951" i="11"/>
  <c r="G951" i="11"/>
  <c r="F951" i="11"/>
  <c r="E951" i="11"/>
  <c r="D951" i="11"/>
  <c r="C951" i="11"/>
  <c r="B951" i="11"/>
  <c r="A951" i="11"/>
  <c r="BK950" i="11"/>
  <c r="BJ950" i="11"/>
  <c r="BI950" i="11"/>
  <c r="BH950" i="11"/>
  <c r="BG950" i="11"/>
  <c r="BF950" i="11"/>
  <c r="BE950" i="11"/>
  <c r="BD950" i="11"/>
  <c r="BC950" i="11"/>
  <c r="BB950" i="11"/>
  <c r="BA950" i="11"/>
  <c r="AZ950" i="11"/>
  <c r="AY950" i="11"/>
  <c r="AX950" i="11"/>
  <c r="AW950" i="11"/>
  <c r="AV950" i="11"/>
  <c r="AU950" i="11"/>
  <c r="AT950" i="11"/>
  <c r="AS950" i="11"/>
  <c r="AR950" i="11"/>
  <c r="AQ950" i="11"/>
  <c r="AP950" i="11"/>
  <c r="AO950" i="11"/>
  <c r="AN950" i="11"/>
  <c r="AM950" i="11"/>
  <c r="AL950" i="11"/>
  <c r="AK950" i="11"/>
  <c r="AJ950" i="11"/>
  <c r="AI950" i="11"/>
  <c r="AH950" i="11"/>
  <c r="AG950" i="11"/>
  <c r="AF950" i="11"/>
  <c r="AE950" i="11"/>
  <c r="AD950" i="11"/>
  <c r="AC950" i="11"/>
  <c r="AB950" i="11"/>
  <c r="AA950" i="11"/>
  <c r="Z950" i="11"/>
  <c r="Y950" i="11"/>
  <c r="X950" i="11"/>
  <c r="W950" i="11"/>
  <c r="V950" i="11"/>
  <c r="U950" i="11"/>
  <c r="T950" i="11"/>
  <c r="S950" i="11"/>
  <c r="R950" i="11"/>
  <c r="Q950" i="11"/>
  <c r="P950" i="11"/>
  <c r="O950" i="11"/>
  <c r="N950" i="11"/>
  <c r="M950" i="11"/>
  <c r="L950" i="11"/>
  <c r="K950" i="11"/>
  <c r="J950" i="11"/>
  <c r="I950" i="11"/>
  <c r="H950" i="11"/>
  <c r="G950" i="11"/>
  <c r="F950" i="11"/>
  <c r="E950" i="11"/>
  <c r="D950" i="11"/>
  <c r="C950" i="11"/>
  <c r="B950" i="11"/>
  <c r="A950" i="11"/>
  <c r="BK949" i="11"/>
  <c r="BJ949" i="11"/>
  <c r="BI949" i="11"/>
  <c r="BH949" i="11"/>
  <c r="BG949" i="11"/>
  <c r="BF949" i="11"/>
  <c r="BE949" i="11"/>
  <c r="BD949" i="11"/>
  <c r="BC949" i="11"/>
  <c r="BB949" i="11"/>
  <c r="BA949" i="11"/>
  <c r="AZ949" i="11"/>
  <c r="AY949" i="11"/>
  <c r="AX949" i="11"/>
  <c r="AW949" i="11"/>
  <c r="AV949" i="11"/>
  <c r="AU949" i="11"/>
  <c r="AT949" i="11"/>
  <c r="AS949" i="11"/>
  <c r="AR949" i="11"/>
  <c r="AQ949" i="11"/>
  <c r="AP949" i="11"/>
  <c r="AO949" i="11"/>
  <c r="AN949" i="11"/>
  <c r="AM949" i="11"/>
  <c r="AL949" i="11"/>
  <c r="AK949" i="11"/>
  <c r="AJ949" i="11"/>
  <c r="AI949" i="11"/>
  <c r="AH949" i="11"/>
  <c r="AG949" i="11"/>
  <c r="AF949" i="11"/>
  <c r="AE949" i="11"/>
  <c r="AD949" i="11"/>
  <c r="AC949" i="11"/>
  <c r="AB949" i="11"/>
  <c r="AA949" i="11"/>
  <c r="Z949" i="11"/>
  <c r="Y949" i="11"/>
  <c r="X949" i="11"/>
  <c r="W949" i="11"/>
  <c r="V949" i="11"/>
  <c r="U949" i="11"/>
  <c r="T949" i="11"/>
  <c r="S949" i="11"/>
  <c r="R949" i="11"/>
  <c r="Q949" i="11"/>
  <c r="P949" i="11"/>
  <c r="O949" i="11"/>
  <c r="N949" i="11"/>
  <c r="M949" i="11"/>
  <c r="L949" i="11"/>
  <c r="K949" i="11"/>
  <c r="J949" i="11"/>
  <c r="I949" i="11"/>
  <c r="H949" i="11"/>
  <c r="G949" i="11"/>
  <c r="F949" i="11"/>
  <c r="E949" i="11"/>
  <c r="D949" i="11"/>
  <c r="C949" i="11"/>
  <c r="B949" i="11"/>
  <c r="A949" i="11"/>
  <c r="BK948" i="11"/>
  <c r="BJ948" i="11"/>
  <c r="BI948" i="11"/>
  <c r="BH948" i="11"/>
  <c r="BG948" i="11"/>
  <c r="BF948" i="11"/>
  <c r="BE948" i="11"/>
  <c r="BD948" i="11"/>
  <c r="BC948" i="11"/>
  <c r="BB948" i="11"/>
  <c r="BA948" i="11"/>
  <c r="AZ948" i="11"/>
  <c r="AY948" i="11"/>
  <c r="AX948" i="11"/>
  <c r="AW948" i="11"/>
  <c r="AV948" i="11"/>
  <c r="AU948" i="11"/>
  <c r="AT948" i="11"/>
  <c r="AS948" i="11"/>
  <c r="AR948" i="11"/>
  <c r="AQ948" i="11"/>
  <c r="AP948" i="11"/>
  <c r="AO948" i="11"/>
  <c r="AN948" i="11"/>
  <c r="AM948" i="11"/>
  <c r="AL948" i="11"/>
  <c r="AK948" i="11"/>
  <c r="AJ948" i="11"/>
  <c r="AI948" i="11"/>
  <c r="AH948" i="11"/>
  <c r="AG948" i="11"/>
  <c r="AF948" i="11"/>
  <c r="AE948" i="11"/>
  <c r="AD948" i="11"/>
  <c r="AC948" i="11"/>
  <c r="AB948" i="11"/>
  <c r="AA948" i="11"/>
  <c r="Z948" i="11"/>
  <c r="Y948" i="11"/>
  <c r="X948" i="11"/>
  <c r="W948" i="11"/>
  <c r="V948" i="11"/>
  <c r="U948" i="11"/>
  <c r="T948" i="11"/>
  <c r="S948" i="11"/>
  <c r="R948" i="11"/>
  <c r="Q948" i="11"/>
  <c r="P948" i="11"/>
  <c r="O948" i="11"/>
  <c r="N948" i="11"/>
  <c r="M948" i="11"/>
  <c r="L948" i="11"/>
  <c r="K948" i="11"/>
  <c r="J948" i="11"/>
  <c r="I948" i="11"/>
  <c r="H948" i="11"/>
  <c r="G948" i="11"/>
  <c r="F948" i="11"/>
  <c r="E948" i="11"/>
  <c r="D948" i="11"/>
  <c r="C948" i="11"/>
  <c r="B948" i="11"/>
  <c r="A948" i="11"/>
  <c r="BK947" i="11"/>
  <c r="BJ947" i="11"/>
  <c r="BI947" i="11"/>
  <c r="BH947" i="11"/>
  <c r="BG947" i="11"/>
  <c r="BF947" i="11"/>
  <c r="BE947" i="11"/>
  <c r="BD947" i="11"/>
  <c r="BC947" i="11"/>
  <c r="BB947" i="11"/>
  <c r="BA947" i="11"/>
  <c r="AZ947" i="11"/>
  <c r="AY947" i="11"/>
  <c r="AX947" i="11"/>
  <c r="AW947" i="11"/>
  <c r="AV947" i="11"/>
  <c r="AU947" i="11"/>
  <c r="AT947" i="11"/>
  <c r="AS947" i="11"/>
  <c r="AR947" i="11"/>
  <c r="AQ947" i="11"/>
  <c r="AP947" i="11"/>
  <c r="AO947" i="11"/>
  <c r="AN947" i="11"/>
  <c r="AM947" i="11"/>
  <c r="AL947" i="11"/>
  <c r="AK947" i="11"/>
  <c r="AJ947" i="11"/>
  <c r="AI947" i="11"/>
  <c r="AH947" i="11"/>
  <c r="AG947" i="11"/>
  <c r="AF947" i="11"/>
  <c r="AE947" i="11"/>
  <c r="AD947" i="11"/>
  <c r="AC947" i="11"/>
  <c r="AB947" i="11"/>
  <c r="AA947" i="11"/>
  <c r="Z947" i="11"/>
  <c r="Y947" i="11"/>
  <c r="X947" i="11"/>
  <c r="W947" i="11"/>
  <c r="V947" i="11"/>
  <c r="U947" i="11"/>
  <c r="T947" i="11"/>
  <c r="S947" i="11"/>
  <c r="R947" i="11"/>
  <c r="Q947" i="11"/>
  <c r="P947" i="11"/>
  <c r="O947" i="11"/>
  <c r="N947" i="11"/>
  <c r="M947" i="11"/>
  <c r="L947" i="11"/>
  <c r="K947" i="11"/>
  <c r="J947" i="11"/>
  <c r="I947" i="11"/>
  <c r="H947" i="11"/>
  <c r="G947" i="11"/>
  <c r="F947" i="11"/>
  <c r="E947" i="11"/>
  <c r="D947" i="11"/>
  <c r="C947" i="11"/>
  <c r="B947" i="11"/>
  <c r="A947" i="11"/>
  <c r="BK946" i="11"/>
  <c r="BJ946" i="11"/>
  <c r="BI946" i="11"/>
  <c r="BH946" i="11"/>
  <c r="BG946" i="11"/>
  <c r="BF946" i="11"/>
  <c r="BE946" i="11"/>
  <c r="BD946" i="11"/>
  <c r="BC946" i="11"/>
  <c r="BB946" i="11"/>
  <c r="BA946" i="11"/>
  <c r="AZ946" i="11"/>
  <c r="AY946" i="11"/>
  <c r="AX946" i="11"/>
  <c r="AW946" i="11"/>
  <c r="AV946" i="11"/>
  <c r="AU946" i="11"/>
  <c r="AT946" i="11"/>
  <c r="AS946" i="11"/>
  <c r="AR946" i="11"/>
  <c r="AQ946" i="11"/>
  <c r="AP946" i="11"/>
  <c r="AO946" i="11"/>
  <c r="AN946" i="11"/>
  <c r="AM946" i="11"/>
  <c r="AL946" i="11"/>
  <c r="AK946" i="11"/>
  <c r="AJ946" i="11"/>
  <c r="AI946" i="11"/>
  <c r="AH946" i="11"/>
  <c r="AG946" i="11"/>
  <c r="AF946" i="11"/>
  <c r="AE946" i="11"/>
  <c r="AD946" i="11"/>
  <c r="AC946" i="11"/>
  <c r="AB946" i="11"/>
  <c r="AA946" i="11"/>
  <c r="Z946" i="11"/>
  <c r="Y946" i="11"/>
  <c r="X946" i="11"/>
  <c r="W946" i="11"/>
  <c r="V946" i="11"/>
  <c r="U946" i="11"/>
  <c r="T946" i="11"/>
  <c r="S946" i="11"/>
  <c r="R946" i="11"/>
  <c r="Q946" i="11"/>
  <c r="P946" i="11"/>
  <c r="O946" i="11"/>
  <c r="N946" i="11"/>
  <c r="M946" i="11"/>
  <c r="L946" i="11"/>
  <c r="K946" i="11"/>
  <c r="J946" i="11"/>
  <c r="I946" i="11"/>
  <c r="H946" i="11"/>
  <c r="G946" i="11"/>
  <c r="F946" i="11"/>
  <c r="E946" i="11"/>
  <c r="D946" i="11"/>
  <c r="C946" i="11"/>
  <c r="B946" i="11"/>
  <c r="A946" i="11"/>
  <c r="BK945" i="11"/>
  <c r="BJ945" i="11"/>
  <c r="BI945" i="11"/>
  <c r="BH945" i="11"/>
  <c r="BG945" i="11"/>
  <c r="BF945" i="11"/>
  <c r="BE945" i="11"/>
  <c r="BD945" i="11"/>
  <c r="BC945" i="11"/>
  <c r="BB945" i="11"/>
  <c r="BA945" i="11"/>
  <c r="AZ945" i="11"/>
  <c r="AY945" i="11"/>
  <c r="AX945" i="11"/>
  <c r="AW945" i="11"/>
  <c r="AV945" i="11"/>
  <c r="AU945" i="11"/>
  <c r="AT945" i="11"/>
  <c r="AS945" i="11"/>
  <c r="AR945" i="11"/>
  <c r="AQ945" i="11"/>
  <c r="AP945" i="11"/>
  <c r="AO945" i="11"/>
  <c r="AN945" i="11"/>
  <c r="AM945" i="11"/>
  <c r="AL945" i="11"/>
  <c r="AK945" i="11"/>
  <c r="AJ945" i="11"/>
  <c r="AI945" i="11"/>
  <c r="AH945" i="11"/>
  <c r="AG945" i="11"/>
  <c r="AF945" i="11"/>
  <c r="AE945" i="11"/>
  <c r="AD945" i="11"/>
  <c r="AC945" i="11"/>
  <c r="AB945" i="11"/>
  <c r="AA945" i="11"/>
  <c r="Z945" i="11"/>
  <c r="Y945" i="11"/>
  <c r="X945" i="11"/>
  <c r="W945" i="11"/>
  <c r="V945" i="11"/>
  <c r="U945" i="11"/>
  <c r="T945" i="11"/>
  <c r="S945" i="11"/>
  <c r="R945" i="11"/>
  <c r="Q945" i="11"/>
  <c r="P945" i="11"/>
  <c r="O945" i="11"/>
  <c r="N945" i="11"/>
  <c r="M945" i="11"/>
  <c r="L945" i="11"/>
  <c r="K945" i="11"/>
  <c r="J945" i="11"/>
  <c r="I945" i="11"/>
  <c r="H945" i="11"/>
  <c r="G945" i="11"/>
  <c r="F945" i="11"/>
  <c r="E945" i="11"/>
  <c r="D945" i="11"/>
  <c r="C945" i="11"/>
  <c r="B945" i="11"/>
  <c r="A945" i="11"/>
  <c r="BK944" i="11"/>
  <c r="BJ944" i="11"/>
  <c r="BI944" i="11"/>
  <c r="BH944" i="11"/>
  <c r="BG944" i="11"/>
  <c r="BF944" i="11"/>
  <c r="BE944" i="11"/>
  <c r="BD944" i="11"/>
  <c r="BC944" i="11"/>
  <c r="BB944" i="11"/>
  <c r="BA944" i="11"/>
  <c r="AZ944" i="11"/>
  <c r="AY944" i="11"/>
  <c r="AX944" i="11"/>
  <c r="AW944" i="11"/>
  <c r="AV944" i="11"/>
  <c r="AU944" i="11"/>
  <c r="AT944" i="11"/>
  <c r="AS944" i="11"/>
  <c r="AR944" i="11"/>
  <c r="AQ944" i="11"/>
  <c r="AP944" i="11"/>
  <c r="AO944" i="11"/>
  <c r="AN944" i="11"/>
  <c r="AM944" i="11"/>
  <c r="AL944" i="11"/>
  <c r="AK944" i="11"/>
  <c r="AJ944" i="11"/>
  <c r="AI944" i="11"/>
  <c r="AH944" i="11"/>
  <c r="AG944" i="11"/>
  <c r="AF944" i="11"/>
  <c r="AE944" i="11"/>
  <c r="AD944" i="11"/>
  <c r="AC944" i="11"/>
  <c r="AB944" i="11"/>
  <c r="AA944" i="11"/>
  <c r="Z944" i="11"/>
  <c r="Y944" i="11"/>
  <c r="X944" i="11"/>
  <c r="W944" i="11"/>
  <c r="V944" i="11"/>
  <c r="U944" i="11"/>
  <c r="T944" i="11"/>
  <c r="S944" i="11"/>
  <c r="R944" i="11"/>
  <c r="Q944" i="11"/>
  <c r="P944" i="11"/>
  <c r="O944" i="11"/>
  <c r="N944" i="11"/>
  <c r="M944" i="11"/>
  <c r="L944" i="11"/>
  <c r="K944" i="11"/>
  <c r="J944" i="11"/>
  <c r="I944" i="11"/>
  <c r="H944" i="11"/>
  <c r="G944" i="11"/>
  <c r="F944" i="11"/>
  <c r="E944" i="11"/>
  <c r="D944" i="11"/>
  <c r="C944" i="11"/>
  <c r="B944" i="11"/>
  <c r="A944" i="11"/>
  <c r="BK943" i="11"/>
  <c r="BJ943" i="11"/>
  <c r="BI943" i="11"/>
  <c r="BH943" i="11"/>
  <c r="BG943" i="11"/>
  <c r="BF943" i="11"/>
  <c r="BE943" i="11"/>
  <c r="BD943" i="11"/>
  <c r="BC943" i="11"/>
  <c r="BB943" i="11"/>
  <c r="BA943" i="11"/>
  <c r="AZ943" i="11"/>
  <c r="AY943" i="11"/>
  <c r="AX943" i="11"/>
  <c r="AW943" i="11"/>
  <c r="AV943" i="11"/>
  <c r="AU943" i="11"/>
  <c r="AT943" i="11"/>
  <c r="AS943" i="11"/>
  <c r="AR943" i="11"/>
  <c r="AQ943" i="11"/>
  <c r="AP943" i="11"/>
  <c r="AO943" i="11"/>
  <c r="AN943" i="11"/>
  <c r="AM943" i="11"/>
  <c r="AL943" i="11"/>
  <c r="AK943" i="11"/>
  <c r="AJ943" i="11"/>
  <c r="AI943" i="11"/>
  <c r="AH943" i="11"/>
  <c r="AG943" i="11"/>
  <c r="AF943" i="11"/>
  <c r="AE943" i="11"/>
  <c r="AD943" i="11"/>
  <c r="AC943" i="11"/>
  <c r="AB943" i="11"/>
  <c r="AA943" i="11"/>
  <c r="Z943" i="11"/>
  <c r="Y943" i="11"/>
  <c r="X943" i="11"/>
  <c r="W943" i="11"/>
  <c r="V943" i="11"/>
  <c r="U943" i="11"/>
  <c r="T943" i="11"/>
  <c r="S943" i="11"/>
  <c r="R943" i="11"/>
  <c r="Q943" i="11"/>
  <c r="P943" i="11"/>
  <c r="O943" i="11"/>
  <c r="N943" i="11"/>
  <c r="M943" i="11"/>
  <c r="L943" i="11"/>
  <c r="K943" i="11"/>
  <c r="J943" i="11"/>
  <c r="I943" i="11"/>
  <c r="H943" i="11"/>
  <c r="G943" i="11"/>
  <c r="F943" i="11"/>
  <c r="E943" i="11"/>
  <c r="D943" i="11"/>
  <c r="C943" i="11"/>
  <c r="B943" i="11"/>
  <c r="A943" i="11"/>
  <c r="BK942" i="11"/>
  <c r="BJ942" i="11"/>
  <c r="BI942" i="11"/>
  <c r="BH942" i="11"/>
  <c r="BG942" i="11"/>
  <c r="BF942" i="11"/>
  <c r="BE942" i="11"/>
  <c r="BD942" i="11"/>
  <c r="BC942" i="11"/>
  <c r="BB942" i="11"/>
  <c r="BA942" i="11"/>
  <c r="AZ942" i="11"/>
  <c r="AY942" i="11"/>
  <c r="AX942" i="11"/>
  <c r="AW942" i="11"/>
  <c r="AV942" i="11"/>
  <c r="AU942" i="11"/>
  <c r="AT942" i="11"/>
  <c r="AS942" i="11"/>
  <c r="AR942" i="11"/>
  <c r="AQ942" i="11"/>
  <c r="AP942" i="11"/>
  <c r="AO942" i="11"/>
  <c r="AN942" i="11"/>
  <c r="AM942" i="11"/>
  <c r="AL942" i="11"/>
  <c r="AK942" i="11"/>
  <c r="AJ942" i="11"/>
  <c r="AI942" i="11"/>
  <c r="AH942" i="11"/>
  <c r="AG942" i="11"/>
  <c r="AF942" i="11"/>
  <c r="AE942" i="11"/>
  <c r="AD942" i="11"/>
  <c r="AC942" i="11"/>
  <c r="AB942" i="11"/>
  <c r="AA942" i="11"/>
  <c r="Z942" i="11"/>
  <c r="Y942" i="11"/>
  <c r="X942" i="11"/>
  <c r="W942" i="11"/>
  <c r="V942" i="11"/>
  <c r="U942" i="11"/>
  <c r="T942" i="11"/>
  <c r="S942" i="11"/>
  <c r="R942" i="11"/>
  <c r="Q942" i="11"/>
  <c r="P942" i="11"/>
  <c r="O942" i="11"/>
  <c r="N942" i="11"/>
  <c r="M942" i="11"/>
  <c r="L942" i="11"/>
  <c r="K942" i="11"/>
  <c r="J942" i="11"/>
  <c r="I942" i="11"/>
  <c r="H942" i="11"/>
  <c r="G942" i="11"/>
  <c r="F942" i="11"/>
  <c r="E942" i="11"/>
  <c r="D942" i="11"/>
  <c r="C942" i="11"/>
  <c r="B942" i="11"/>
  <c r="A942" i="11"/>
  <c r="BK941" i="11"/>
  <c r="BJ941" i="11"/>
  <c r="BI941" i="11"/>
  <c r="BH941" i="11"/>
  <c r="BG941" i="11"/>
  <c r="BF941" i="11"/>
  <c r="BE941" i="11"/>
  <c r="BD941" i="11"/>
  <c r="BC941" i="11"/>
  <c r="BB941" i="11"/>
  <c r="BA941" i="11"/>
  <c r="AZ941" i="11"/>
  <c r="AY941" i="11"/>
  <c r="AX941" i="11"/>
  <c r="AW941" i="11"/>
  <c r="AV941" i="11"/>
  <c r="AU941" i="11"/>
  <c r="AT941" i="11"/>
  <c r="AS941" i="11"/>
  <c r="AR941" i="11"/>
  <c r="AQ941" i="11"/>
  <c r="AP941" i="11"/>
  <c r="AO941" i="11"/>
  <c r="AN941" i="11"/>
  <c r="AM941" i="11"/>
  <c r="AL941" i="11"/>
  <c r="AK941" i="11"/>
  <c r="AJ941" i="11"/>
  <c r="AI941" i="11"/>
  <c r="AH941" i="11"/>
  <c r="AG941" i="11"/>
  <c r="AF941" i="11"/>
  <c r="AE941" i="11"/>
  <c r="AD941" i="11"/>
  <c r="AC941" i="11"/>
  <c r="AB941" i="11"/>
  <c r="AA941" i="11"/>
  <c r="Z941" i="11"/>
  <c r="Y941" i="11"/>
  <c r="X941" i="11"/>
  <c r="W941" i="11"/>
  <c r="V941" i="11"/>
  <c r="U941" i="11"/>
  <c r="T941" i="11"/>
  <c r="S941" i="11"/>
  <c r="R941" i="11"/>
  <c r="Q941" i="11"/>
  <c r="P941" i="11"/>
  <c r="O941" i="11"/>
  <c r="N941" i="11"/>
  <c r="M941" i="11"/>
  <c r="L941" i="11"/>
  <c r="K941" i="11"/>
  <c r="J941" i="11"/>
  <c r="I941" i="11"/>
  <c r="H941" i="11"/>
  <c r="G941" i="11"/>
  <c r="F941" i="11"/>
  <c r="E941" i="11"/>
  <c r="D941" i="11"/>
  <c r="C941" i="11"/>
  <c r="B941" i="11"/>
  <c r="A941" i="11"/>
  <c r="BK940" i="11"/>
  <c r="BJ940" i="11"/>
  <c r="BI940" i="11"/>
  <c r="BH940" i="11"/>
  <c r="BG940" i="11"/>
  <c r="BF940" i="11"/>
  <c r="BE940" i="11"/>
  <c r="BD940" i="11"/>
  <c r="BC940" i="11"/>
  <c r="BB940" i="11"/>
  <c r="BA940" i="11"/>
  <c r="AZ940" i="11"/>
  <c r="AY940" i="11"/>
  <c r="AX940" i="11"/>
  <c r="AW940" i="11"/>
  <c r="AV940" i="11"/>
  <c r="AU940" i="11"/>
  <c r="AT940" i="11"/>
  <c r="AS940" i="11"/>
  <c r="AR940" i="11"/>
  <c r="AQ940" i="11"/>
  <c r="AP940" i="11"/>
  <c r="AO940" i="11"/>
  <c r="AN940" i="11"/>
  <c r="AM940" i="11"/>
  <c r="AL940" i="11"/>
  <c r="AK940" i="11"/>
  <c r="AJ940" i="11"/>
  <c r="AI940" i="11"/>
  <c r="AH940" i="11"/>
  <c r="AG940" i="11"/>
  <c r="AF940" i="11"/>
  <c r="AE940" i="11"/>
  <c r="AD940" i="11"/>
  <c r="AC940" i="11"/>
  <c r="AB940" i="11"/>
  <c r="AA940" i="11"/>
  <c r="Z940" i="11"/>
  <c r="Y940" i="11"/>
  <c r="X940" i="11"/>
  <c r="W940" i="11"/>
  <c r="V940" i="11"/>
  <c r="U940" i="11"/>
  <c r="T940" i="11"/>
  <c r="S940" i="11"/>
  <c r="R940" i="11"/>
  <c r="Q940" i="11"/>
  <c r="P940" i="11"/>
  <c r="O940" i="11"/>
  <c r="N940" i="11"/>
  <c r="M940" i="11"/>
  <c r="L940" i="11"/>
  <c r="K940" i="11"/>
  <c r="J940" i="11"/>
  <c r="I940" i="11"/>
  <c r="H940" i="11"/>
  <c r="G940" i="11"/>
  <c r="F940" i="11"/>
  <c r="E940" i="11"/>
  <c r="D940" i="11"/>
  <c r="C940" i="11"/>
  <c r="B940" i="11"/>
  <c r="A940" i="11"/>
  <c r="BK939" i="11"/>
  <c r="BJ939" i="11"/>
  <c r="BI939" i="11"/>
  <c r="BH939" i="11"/>
  <c r="BG939" i="11"/>
  <c r="BF939" i="11"/>
  <c r="BE939" i="11"/>
  <c r="BD939" i="11"/>
  <c r="BC939" i="11"/>
  <c r="BB939" i="11"/>
  <c r="BA939" i="11"/>
  <c r="AZ939" i="11"/>
  <c r="AY939" i="11"/>
  <c r="AX939" i="11"/>
  <c r="AW939" i="11"/>
  <c r="AV939" i="11"/>
  <c r="AU939" i="11"/>
  <c r="AT939" i="11"/>
  <c r="AS939" i="11"/>
  <c r="AR939" i="11"/>
  <c r="AQ939" i="11"/>
  <c r="AP939" i="11"/>
  <c r="AO939" i="11"/>
  <c r="AN939" i="11"/>
  <c r="AM939" i="11"/>
  <c r="AL939" i="11"/>
  <c r="AK939" i="11"/>
  <c r="AJ939" i="11"/>
  <c r="AI939" i="11"/>
  <c r="AH939" i="11"/>
  <c r="AG939" i="11"/>
  <c r="AF939" i="11"/>
  <c r="AE939" i="11"/>
  <c r="AD939" i="11"/>
  <c r="AC939" i="11"/>
  <c r="AB939" i="11"/>
  <c r="AA939" i="11"/>
  <c r="Z939" i="11"/>
  <c r="Y939" i="11"/>
  <c r="X939" i="11"/>
  <c r="W939" i="11"/>
  <c r="V939" i="11"/>
  <c r="U939" i="11"/>
  <c r="T939" i="11"/>
  <c r="S939" i="11"/>
  <c r="R939" i="11"/>
  <c r="Q939" i="11"/>
  <c r="P939" i="11"/>
  <c r="O939" i="11"/>
  <c r="N939" i="11"/>
  <c r="M939" i="11"/>
  <c r="L939" i="11"/>
  <c r="K939" i="11"/>
  <c r="J939" i="11"/>
  <c r="I939" i="11"/>
  <c r="H939" i="11"/>
  <c r="G939" i="11"/>
  <c r="F939" i="11"/>
  <c r="E939" i="11"/>
  <c r="D939" i="11"/>
  <c r="C939" i="11"/>
  <c r="B939" i="11"/>
  <c r="A939" i="11"/>
  <c r="BK938" i="11"/>
  <c r="BJ938" i="11"/>
  <c r="BI938" i="11"/>
  <c r="BH938" i="11"/>
  <c r="BG938" i="11"/>
  <c r="BF938" i="11"/>
  <c r="BE938" i="11"/>
  <c r="BD938" i="11"/>
  <c r="BC938" i="11"/>
  <c r="BB938" i="11"/>
  <c r="BA938" i="11"/>
  <c r="AZ938" i="11"/>
  <c r="AY938" i="11"/>
  <c r="AX938" i="11"/>
  <c r="AW938" i="11"/>
  <c r="AV938" i="11"/>
  <c r="AU938" i="11"/>
  <c r="AT938" i="11"/>
  <c r="AS938" i="11"/>
  <c r="AR938" i="11"/>
  <c r="AQ938" i="11"/>
  <c r="AP938" i="11"/>
  <c r="AO938" i="11"/>
  <c r="AN938" i="11"/>
  <c r="AM938" i="11"/>
  <c r="AL938" i="11"/>
  <c r="AK938" i="11"/>
  <c r="AJ938" i="11"/>
  <c r="AI938" i="11"/>
  <c r="AH938" i="11"/>
  <c r="AG938" i="11"/>
  <c r="AF938" i="11"/>
  <c r="AE938" i="11"/>
  <c r="AD938" i="11"/>
  <c r="AC938" i="11"/>
  <c r="AB938" i="11"/>
  <c r="AA938" i="11"/>
  <c r="Z938" i="11"/>
  <c r="Y938" i="11"/>
  <c r="X938" i="11"/>
  <c r="W938" i="11"/>
  <c r="V938" i="11"/>
  <c r="U938" i="11"/>
  <c r="T938" i="11"/>
  <c r="S938" i="11"/>
  <c r="R938" i="11"/>
  <c r="Q938" i="11"/>
  <c r="P938" i="11"/>
  <c r="O938" i="11"/>
  <c r="N938" i="11"/>
  <c r="M938" i="11"/>
  <c r="L938" i="11"/>
  <c r="K938" i="11"/>
  <c r="J938" i="11"/>
  <c r="I938" i="11"/>
  <c r="H938" i="11"/>
  <c r="G938" i="11"/>
  <c r="F938" i="11"/>
  <c r="E938" i="11"/>
  <c r="D938" i="11"/>
  <c r="C938" i="11"/>
  <c r="B938" i="11"/>
  <c r="A938" i="11"/>
  <c r="BK937" i="11"/>
  <c r="BJ937" i="11"/>
  <c r="BI937" i="11"/>
  <c r="BH937" i="11"/>
  <c r="BG937" i="11"/>
  <c r="BF937" i="11"/>
  <c r="BE937" i="11"/>
  <c r="BD937" i="11"/>
  <c r="BC937" i="11"/>
  <c r="BB937" i="11"/>
  <c r="BA937" i="11"/>
  <c r="AZ937" i="11"/>
  <c r="AY937" i="11"/>
  <c r="AX937" i="11"/>
  <c r="AW937" i="11"/>
  <c r="AV937" i="11"/>
  <c r="AU937" i="11"/>
  <c r="AT937" i="11"/>
  <c r="AS937" i="11"/>
  <c r="AR937" i="11"/>
  <c r="AQ937" i="11"/>
  <c r="AP937" i="11"/>
  <c r="AO937" i="11"/>
  <c r="AN937" i="11"/>
  <c r="AM937" i="11"/>
  <c r="AL937" i="11"/>
  <c r="AK937" i="11"/>
  <c r="AJ937" i="11"/>
  <c r="AI937" i="11"/>
  <c r="AH937" i="11"/>
  <c r="AG937" i="11"/>
  <c r="AF937" i="11"/>
  <c r="AE937" i="11"/>
  <c r="AD937" i="11"/>
  <c r="AC937" i="11"/>
  <c r="AB937" i="11"/>
  <c r="AA937" i="11"/>
  <c r="Z937" i="11"/>
  <c r="Y937" i="11"/>
  <c r="X937" i="11"/>
  <c r="W937" i="11"/>
  <c r="V937" i="11"/>
  <c r="U937" i="11"/>
  <c r="T937" i="11"/>
  <c r="S937" i="11"/>
  <c r="R937" i="11"/>
  <c r="Q937" i="11"/>
  <c r="P937" i="11"/>
  <c r="O937" i="11"/>
  <c r="N937" i="11"/>
  <c r="M937" i="11"/>
  <c r="L937" i="11"/>
  <c r="K937" i="11"/>
  <c r="J937" i="11"/>
  <c r="I937" i="11"/>
  <c r="H937" i="11"/>
  <c r="G937" i="11"/>
  <c r="F937" i="11"/>
  <c r="E937" i="11"/>
  <c r="D937" i="11"/>
  <c r="C937" i="11"/>
  <c r="B937" i="11"/>
  <c r="A937" i="11"/>
  <c r="BK936" i="11"/>
  <c r="BJ936" i="11"/>
  <c r="BI936" i="11"/>
  <c r="BH936" i="11"/>
  <c r="BG936" i="11"/>
  <c r="BF936" i="11"/>
  <c r="BE936" i="11"/>
  <c r="BD936" i="11"/>
  <c r="BC936" i="11"/>
  <c r="BB936" i="11"/>
  <c r="BA936" i="11"/>
  <c r="AZ936" i="11"/>
  <c r="AY936" i="11"/>
  <c r="AX936" i="11"/>
  <c r="AW936" i="11"/>
  <c r="AV936" i="11"/>
  <c r="AU936" i="11"/>
  <c r="AT936" i="11"/>
  <c r="AS936" i="11"/>
  <c r="AR936" i="11"/>
  <c r="AQ936" i="11"/>
  <c r="AP936" i="11"/>
  <c r="AO936" i="11"/>
  <c r="AN936" i="11"/>
  <c r="AM936" i="11"/>
  <c r="AL936" i="11"/>
  <c r="AK936" i="11"/>
  <c r="AJ936" i="11"/>
  <c r="AI936" i="11"/>
  <c r="AH936" i="11"/>
  <c r="AG936" i="11"/>
  <c r="AF936" i="11"/>
  <c r="AE936" i="11"/>
  <c r="AD936" i="11"/>
  <c r="AC936" i="11"/>
  <c r="AB936" i="11"/>
  <c r="AA936" i="11"/>
  <c r="Z936" i="11"/>
  <c r="Y936" i="11"/>
  <c r="X936" i="11"/>
  <c r="W936" i="11"/>
  <c r="V936" i="11"/>
  <c r="U936" i="11"/>
  <c r="T936" i="11"/>
  <c r="S936" i="11"/>
  <c r="R936" i="11"/>
  <c r="Q936" i="11"/>
  <c r="P936" i="11"/>
  <c r="O936" i="11"/>
  <c r="N936" i="11"/>
  <c r="M936" i="11"/>
  <c r="L936" i="11"/>
  <c r="K936" i="11"/>
  <c r="J936" i="11"/>
  <c r="I936" i="11"/>
  <c r="H936" i="11"/>
  <c r="G936" i="11"/>
  <c r="F936" i="11"/>
  <c r="E936" i="11"/>
  <c r="D936" i="11"/>
  <c r="C936" i="11"/>
  <c r="B936" i="11"/>
  <c r="A936" i="11"/>
  <c r="BK935" i="11"/>
  <c r="BJ935" i="11"/>
  <c r="BI935" i="11"/>
  <c r="BH935" i="11"/>
  <c r="BG935" i="11"/>
  <c r="BF935" i="11"/>
  <c r="BE935" i="11"/>
  <c r="BD935" i="11"/>
  <c r="BC935" i="11"/>
  <c r="BB935" i="11"/>
  <c r="BA935" i="11"/>
  <c r="AZ935" i="11"/>
  <c r="AY935" i="11"/>
  <c r="AX935" i="11"/>
  <c r="AW935" i="11"/>
  <c r="AV935" i="11"/>
  <c r="AU935" i="11"/>
  <c r="AT935" i="11"/>
  <c r="AS935" i="11"/>
  <c r="AR935" i="11"/>
  <c r="AQ935" i="11"/>
  <c r="AP935" i="11"/>
  <c r="AO935" i="11"/>
  <c r="AN935" i="11"/>
  <c r="AM935" i="11"/>
  <c r="AL935" i="11"/>
  <c r="AK935" i="11"/>
  <c r="AJ935" i="11"/>
  <c r="AI935" i="11"/>
  <c r="AH935" i="11"/>
  <c r="AG935" i="11"/>
  <c r="AF935" i="11"/>
  <c r="AE935" i="11"/>
  <c r="AD935" i="11"/>
  <c r="AC935" i="11"/>
  <c r="AB935" i="11"/>
  <c r="AA935" i="11"/>
  <c r="Z935" i="11"/>
  <c r="Y935" i="11"/>
  <c r="X935" i="11"/>
  <c r="W935" i="11"/>
  <c r="V935" i="11"/>
  <c r="U935" i="11"/>
  <c r="T935" i="11"/>
  <c r="S935" i="11"/>
  <c r="R935" i="11"/>
  <c r="Q935" i="11"/>
  <c r="P935" i="11"/>
  <c r="O935" i="11"/>
  <c r="N935" i="11"/>
  <c r="M935" i="11"/>
  <c r="L935" i="11"/>
  <c r="K935" i="11"/>
  <c r="J935" i="11"/>
  <c r="I935" i="11"/>
  <c r="H935" i="11"/>
  <c r="G935" i="11"/>
  <c r="F935" i="11"/>
  <c r="E935" i="11"/>
  <c r="D935" i="11"/>
  <c r="C935" i="11"/>
  <c r="B935" i="11"/>
  <c r="A935" i="11"/>
  <c r="BK934" i="11"/>
  <c r="BJ934" i="11"/>
  <c r="BI934" i="11"/>
  <c r="BH934" i="11"/>
  <c r="BG934" i="11"/>
  <c r="BF934" i="11"/>
  <c r="BE934" i="11"/>
  <c r="BD934" i="11"/>
  <c r="BC934" i="11"/>
  <c r="BB934" i="11"/>
  <c r="BA934" i="11"/>
  <c r="AZ934" i="11"/>
  <c r="AY934" i="11"/>
  <c r="AX934" i="11"/>
  <c r="AW934" i="11"/>
  <c r="AV934" i="11"/>
  <c r="AU934" i="11"/>
  <c r="AT934" i="11"/>
  <c r="AS934" i="11"/>
  <c r="AR934" i="11"/>
  <c r="AQ934" i="11"/>
  <c r="AP934" i="11"/>
  <c r="AO934" i="11"/>
  <c r="AN934" i="11"/>
  <c r="AM934" i="11"/>
  <c r="AL934" i="11"/>
  <c r="AK934" i="11"/>
  <c r="AJ934" i="11"/>
  <c r="AI934" i="11"/>
  <c r="AH934" i="11"/>
  <c r="AG934" i="11"/>
  <c r="AF934" i="11"/>
  <c r="AE934" i="11"/>
  <c r="AD934" i="11"/>
  <c r="AC934" i="11"/>
  <c r="AB934" i="11"/>
  <c r="AA934" i="11"/>
  <c r="Z934" i="11"/>
  <c r="Y934" i="11"/>
  <c r="X934" i="11"/>
  <c r="W934" i="11"/>
  <c r="V934" i="11"/>
  <c r="U934" i="11"/>
  <c r="T934" i="11"/>
  <c r="S934" i="11"/>
  <c r="R934" i="11"/>
  <c r="Q934" i="11"/>
  <c r="P934" i="11"/>
  <c r="O934" i="11"/>
  <c r="N934" i="11"/>
  <c r="M934" i="11"/>
  <c r="L934" i="11"/>
  <c r="K934" i="11"/>
  <c r="J934" i="11"/>
  <c r="I934" i="11"/>
  <c r="H934" i="11"/>
  <c r="G934" i="11"/>
  <c r="F934" i="11"/>
  <c r="E934" i="11"/>
  <c r="D934" i="11"/>
  <c r="C934" i="11"/>
  <c r="B934" i="11"/>
  <c r="A934" i="11"/>
  <c r="BK933" i="11"/>
  <c r="BJ933" i="11"/>
  <c r="BI933" i="11"/>
  <c r="BH933" i="11"/>
  <c r="BG933" i="11"/>
  <c r="BF933" i="11"/>
  <c r="BE933" i="11"/>
  <c r="BD933" i="11"/>
  <c r="BC933" i="11"/>
  <c r="BB933" i="11"/>
  <c r="BA933" i="11"/>
  <c r="AZ933" i="11"/>
  <c r="AY933" i="11"/>
  <c r="AX933" i="11"/>
  <c r="AW933" i="11"/>
  <c r="AV933" i="11"/>
  <c r="AU933" i="11"/>
  <c r="AT933" i="11"/>
  <c r="AS933" i="11"/>
  <c r="AR933" i="11"/>
  <c r="AQ933" i="11"/>
  <c r="AP933" i="11"/>
  <c r="AO933" i="11"/>
  <c r="AN933" i="11"/>
  <c r="AM933" i="11"/>
  <c r="AL933" i="11"/>
  <c r="AK933" i="11"/>
  <c r="AJ933" i="11"/>
  <c r="AI933" i="11"/>
  <c r="AH933" i="11"/>
  <c r="AG933" i="11"/>
  <c r="AF933" i="11"/>
  <c r="AE933" i="11"/>
  <c r="AD933" i="11"/>
  <c r="AC933" i="11"/>
  <c r="AB933" i="11"/>
  <c r="AA933" i="11"/>
  <c r="Z933" i="11"/>
  <c r="Y933" i="11"/>
  <c r="X933" i="11"/>
  <c r="W933" i="11"/>
  <c r="V933" i="11"/>
  <c r="U933" i="11"/>
  <c r="T933" i="11"/>
  <c r="S933" i="11"/>
  <c r="R933" i="11"/>
  <c r="Q933" i="11"/>
  <c r="P933" i="11"/>
  <c r="O933" i="11"/>
  <c r="N933" i="11"/>
  <c r="M933" i="11"/>
  <c r="L933" i="11"/>
  <c r="K933" i="11"/>
  <c r="J933" i="11"/>
  <c r="I933" i="11"/>
  <c r="H933" i="11"/>
  <c r="G933" i="11"/>
  <c r="F933" i="11"/>
  <c r="E933" i="11"/>
  <c r="D933" i="11"/>
  <c r="C933" i="11"/>
  <c r="B933" i="11"/>
  <c r="A933" i="11"/>
  <c r="BK932" i="11"/>
  <c r="BJ932" i="11"/>
  <c r="BI932" i="11"/>
  <c r="BH932" i="11"/>
  <c r="BG932" i="11"/>
  <c r="BF932" i="11"/>
  <c r="BE932" i="11"/>
  <c r="BD932" i="11"/>
  <c r="BC932" i="11"/>
  <c r="BB932" i="11"/>
  <c r="BA932" i="11"/>
  <c r="AZ932" i="11"/>
  <c r="AY932" i="11"/>
  <c r="AX932" i="11"/>
  <c r="AW932" i="11"/>
  <c r="AV932" i="11"/>
  <c r="AU932" i="11"/>
  <c r="AT932" i="11"/>
  <c r="AS932" i="11"/>
  <c r="AR932" i="11"/>
  <c r="AQ932" i="11"/>
  <c r="AP932" i="11"/>
  <c r="AO932" i="11"/>
  <c r="AN932" i="11"/>
  <c r="AM932" i="11"/>
  <c r="AL932" i="11"/>
  <c r="AK932" i="11"/>
  <c r="AJ932" i="11"/>
  <c r="AI932" i="11"/>
  <c r="AH932" i="11"/>
  <c r="AG932" i="11"/>
  <c r="AF932" i="11"/>
  <c r="AE932" i="11"/>
  <c r="AD932" i="11"/>
  <c r="AC932" i="11"/>
  <c r="AB932" i="11"/>
  <c r="AA932" i="11"/>
  <c r="Z932" i="11"/>
  <c r="Y932" i="11"/>
  <c r="X932" i="11"/>
  <c r="W932" i="11"/>
  <c r="V932" i="11"/>
  <c r="U932" i="11"/>
  <c r="T932" i="11"/>
  <c r="S932" i="11"/>
  <c r="R932" i="11"/>
  <c r="Q932" i="11"/>
  <c r="P932" i="11"/>
  <c r="O932" i="11"/>
  <c r="N932" i="11"/>
  <c r="M932" i="11"/>
  <c r="L932" i="11"/>
  <c r="K932" i="11"/>
  <c r="J932" i="11"/>
  <c r="I932" i="11"/>
  <c r="H932" i="11"/>
  <c r="G932" i="11"/>
  <c r="F932" i="11"/>
  <c r="E932" i="11"/>
  <c r="D932" i="11"/>
  <c r="C932" i="11"/>
  <c r="B932" i="11"/>
  <c r="A932" i="11"/>
  <c r="BK931" i="11"/>
  <c r="BJ931" i="11"/>
  <c r="BI931" i="11"/>
  <c r="BH931" i="11"/>
  <c r="BG931" i="11"/>
  <c r="BF931" i="11"/>
  <c r="BE931" i="11"/>
  <c r="BD931" i="11"/>
  <c r="BC931" i="11"/>
  <c r="BB931" i="11"/>
  <c r="BA931" i="11"/>
  <c r="AZ931" i="11"/>
  <c r="AY931" i="11"/>
  <c r="AX931" i="11"/>
  <c r="AW931" i="11"/>
  <c r="AV931" i="11"/>
  <c r="AU931" i="11"/>
  <c r="AT931" i="11"/>
  <c r="AS931" i="11"/>
  <c r="AR931" i="11"/>
  <c r="AQ931" i="11"/>
  <c r="AP931" i="11"/>
  <c r="AO931" i="11"/>
  <c r="AN931" i="11"/>
  <c r="AM931" i="11"/>
  <c r="AL931" i="11"/>
  <c r="AK931" i="11"/>
  <c r="AJ931" i="11"/>
  <c r="AI931" i="11"/>
  <c r="AH931" i="11"/>
  <c r="AG931" i="11"/>
  <c r="AF931" i="11"/>
  <c r="AE931" i="11"/>
  <c r="AD931" i="11"/>
  <c r="AC931" i="11"/>
  <c r="AB931" i="11"/>
  <c r="AA931" i="11"/>
  <c r="Z931" i="11"/>
  <c r="Y931" i="11"/>
  <c r="X931" i="11"/>
  <c r="W931" i="11"/>
  <c r="V931" i="11"/>
  <c r="U931" i="11"/>
  <c r="T931" i="11"/>
  <c r="S931" i="11"/>
  <c r="R931" i="11"/>
  <c r="Q931" i="11"/>
  <c r="P931" i="11"/>
  <c r="O931" i="11"/>
  <c r="N931" i="11"/>
  <c r="M931" i="11"/>
  <c r="L931" i="11"/>
  <c r="K931" i="11"/>
  <c r="J931" i="11"/>
  <c r="I931" i="11"/>
  <c r="H931" i="11"/>
  <c r="G931" i="11"/>
  <c r="F931" i="11"/>
  <c r="E931" i="11"/>
  <c r="D931" i="11"/>
  <c r="C931" i="11"/>
  <c r="B931" i="11"/>
  <c r="A931" i="11"/>
  <c r="BK930" i="11"/>
  <c r="BJ930" i="11"/>
  <c r="BI930" i="11"/>
  <c r="BH930" i="11"/>
  <c r="BG930" i="11"/>
  <c r="BF930" i="11"/>
  <c r="BE930" i="11"/>
  <c r="BD930" i="11"/>
  <c r="BC930" i="11"/>
  <c r="BB930" i="11"/>
  <c r="BA930" i="11"/>
  <c r="AZ930" i="11"/>
  <c r="AY930" i="11"/>
  <c r="AX930" i="11"/>
  <c r="AW930" i="11"/>
  <c r="AV930" i="11"/>
  <c r="AU930" i="11"/>
  <c r="AT930" i="11"/>
  <c r="AS930" i="11"/>
  <c r="AR930" i="11"/>
  <c r="AQ930" i="11"/>
  <c r="AP930" i="11"/>
  <c r="AO930" i="11"/>
  <c r="AN930" i="11"/>
  <c r="AM930" i="11"/>
  <c r="AL930" i="11"/>
  <c r="AK930" i="11"/>
  <c r="AJ930" i="11"/>
  <c r="AI930" i="11"/>
  <c r="AH930" i="11"/>
  <c r="AG930" i="11"/>
  <c r="AF930" i="11"/>
  <c r="AE930" i="11"/>
  <c r="AD930" i="11"/>
  <c r="AC930" i="11"/>
  <c r="AB930" i="11"/>
  <c r="AA930" i="11"/>
  <c r="Z930" i="11"/>
  <c r="Y930" i="11"/>
  <c r="X930" i="11"/>
  <c r="W930" i="11"/>
  <c r="V930" i="11"/>
  <c r="U930" i="11"/>
  <c r="T930" i="11"/>
  <c r="S930" i="11"/>
  <c r="R930" i="11"/>
  <c r="Q930" i="11"/>
  <c r="P930" i="11"/>
  <c r="O930" i="11"/>
  <c r="N930" i="11"/>
  <c r="M930" i="11"/>
  <c r="L930" i="11"/>
  <c r="K930" i="11"/>
  <c r="J930" i="11"/>
  <c r="I930" i="11"/>
  <c r="H930" i="11"/>
  <c r="G930" i="11"/>
  <c r="F930" i="11"/>
  <c r="E930" i="11"/>
  <c r="D930" i="11"/>
  <c r="C930" i="11"/>
  <c r="B930" i="11"/>
  <c r="A930" i="11"/>
  <c r="BK929" i="11"/>
  <c r="BJ929" i="11"/>
  <c r="BI929" i="11"/>
  <c r="BH929" i="11"/>
  <c r="BG929" i="11"/>
  <c r="BF929" i="11"/>
  <c r="BE929" i="11"/>
  <c r="BD929" i="11"/>
  <c r="BC929" i="11"/>
  <c r="BB929" i="11"/>
  <c r="BA929" i="11"/>
  <c r="AZ929" i="11"/>
  <c r="AY929" i="11"/>
  <c r="AX929" i="11"/>
  <c r="AW929" i="11"/>
  <c r="AV929" i="11"/>
  <c r="AU929" i="11"/>
  <c r="AT929" i="11"/>
  <c r="AS929" i="11"/>
  <c r="AR929" i="11"/>
  <c r="AQ929" i="11"/>
  <c r="AP929" i="11"/>
  <c r="AO929" i="11"/>
  <c r="AN929" i="11"/>
  <c r="AM929" i="11"/>
  <c r="AL929" i="11"/>
  <c r="AK929" i="11"/>
  <c r="AJ929" i="11"/>
  <c r="AI929" i="11"/>
  <c r="AH929" i="11"/>
  <c r="AG929" i="11"/>
  <c r="AF929" i="11"/>
  <c r="AE929" i="11"/>
  <c r="AD929" i="11"/>
  <c r="AC929" i="11"/>
  <c r="AB929" i="11"/>
  <c r="AA929" i="11"/>
  <c r="Z929" i="11"/>
  <c r="Y929" i="11"/>
  <c r="X929" i="11"/>
  <c r="W929" i="11"/>
  <c r="V929" i="11"/>
  <c r="U929" i="11"/>
  <c r="T929" i="11"/>
  <c r="S929" i="11"/>
  <c r="R929" i="11"/>
  <c r="Q929" i="11"/>
  <c r="P929" i="11"/>
  <c r="O929" i="11"/>
  <c r="N929" i="11"/>
  <c r="M929" i="11"/>
  <c r="L929" i="11"/>
  <c r="K929" i="11"/>
  <c r="J929" i="11"/>
  <c r="I929" i="11"/>
  <c r="H929" i="11"/>
  <c r="G929" i="11"/>
  <c r="F929" i="11"/>
  <c r="E929" i="11"/>
  <c r="D929" i="11"/>
  <c r="C929" i="11"/>
  <c r="B929" i="11"/>
  <c r="A929" i="11"/>
  <c r="BK928" i="11"/>
  <c r="BJ928" i="11"/>
  <c r="BI928" i="11"/>
  <c r="BH928" i="11"/>
  <c r="BG928" i="11"/>
  <c r="BF928" i="11"/>
  <c r="BE928" i="11"/>
  <c r="BD928" i="11"/>
  <c r="BC928" i="11"/>
  <c r="BB928" i="11"/>
  <c r="BA928" i="11"/>
  <c r="AZ928" i="11"/>
  <c r="AY928" i="11"/>
  <c r="AX928" i="11"/>
  <c r="AW928" i="11"/>
  <c r="AV928" i="11"/>
  <c r="AU928" i="11"/>
  <c r="AT928" i="11"/>
  <c r="AS928" i="11"/>
  <c r="AR928" i="11"/>
  <c r="AQ928" i="11"/>
  <c r="AP928" i="11"/>
  <c r="AO928" i="11"/>
  <c r="AN928" i="11"/>
  <c r="AM928" i="11"/>
  <c r="AL928" i="11"/>
  <c r="AK928" i="11"/>
  <c r="AJ928" i="11"/>
  <c r="AI928" i="11"/>
  <c r="AH928" i="11"/>
  <c r="AG928" i="11"/>
  <c r="AF928" i="11"/>
  <c r="AE928" i="11"/>
  <c r="AD928" i="11"/>
  <c r="AC928" i="11"/>
  <c r="AB928" i="11"/>
  <c r="AA928" i="11"/>
  <c r="Z928" i="11"/>
  <c r="Y928" i="11"/>
  <c r="X928" i="11"/>
  <c r="W928" i="11"/>
  <c r="V928" i="11"/>
  <c r="U928" i="11"/>
  <c r="T928" i="11"/>
  <c r="S928" i="11"/>
  <c r="R928" i="11"/>
  <c r="Q928" i="11"/>
  <c r="P928" i="11"/>
  <c r="O928" i="11"/>
  <c r="N928" i="11"/>
  <c r="M928" i="11"/>
  <c r="L928" i="11"/>
  <c r="K928" i="11"/>
  <c r="J928" i="11"/>
  <c r="I928" i="11"/>
  <c r="H928" i="11"/>
  <c r="G928" i="11"/>
  <c r="F928" i="11"/>
  <c r="E928" i="11"/>
  <c r="D928" i="11"/>
  <c r="C928" i="11"/>
  <c r="B928" i="11"/>
  <c r="A928" i="11"/>
  <c r="BK927" i="11"/>
  <c r="BJ927" i="11"/>
  <c r="BI927" i="11"/>
  <c r="BH927" i="11"/>
  <c r="BG927" i="11"/>
  <c r="BF927" i="11"/>
  <c r="BE927" i="11"/>
  <c r="BD927" i="11"/>
  <c r="BC927" i="11"/>
  <c r="BB927" i="11"/>
  <c r="BA927" i="11"/>
  <c r="AZ927" i="11"/>
  <c r="AY927" i="11"/>
  <c r="AX927" i="11"/>
  <c r="AW927" i="11"/>
  <c r="AV927" i="11"/>
  <c r="AU927" i="11"/>
  <c r="AT927" i="11"/>
  <c r="AS927" i="11"/>
  <c r="AR927" i="11"/>
  <c r="AQ927" i="11"/>
  <c r="AP927" i="11"/>
  <c r="AO927" i="11"/>
  <c r="AN927" i="11"/>
  <c r="AM927" i="11"/>
  <c r="AL927" i="11"/>
  <c r="AK927" i="11"/>
  <c r="AJ927" i="11"/>
  <c r="AI927" i="11"/>
  <c r="AH927" i="11"/>
  <c r="AG927" i="11"/>
  <c r="AF927" i="11"/>
  <c r="AE927" i="11"/>
  <c r="AD927" i="11"/>
  <c r="AC927" i="11"/>
  <c r="AB927" i="11"/>
  <c r="AA927" i="11"/>
  <c r="Z927" i="11"/>
  <c r="Y927" i="11"/>
  <c r="X927" i="11"/>
  <c r="W927" i="11"/>
  <c r="V927" i="11"/>
  <c r="U927" i="11"/>
  <c r="T927" i="11"/>
  <c r="S927" i="11"/>
  <c r="R927" i="11"/>
  <c r="Q927" i="11"/>
  <c r="P927" i="11"/>
  <c r="O927" i="11"/>
  <c r="N927" i="11"/>
  <c r="M927" i="11"/>
  <c r="L927" i="11"/>
  <c r="K927" i="11"/>
  <c r="J927" i="11"/>
  <c r="I927" i="11"/>
  <c r="H927" i="11"/>
  <c r="G927" i="11"/>
  <c r="F927" i="11"/>
  <c r="E927" i="11"/>
  <c r="D927" i="11"/>
  <c r="C927" i="11"/>
  <c r="B927" i="11"/>
  <c r="A927" i="11"/>
  <c r="BK926" i="11"/>
  <c r="BJ926" i="11"/>
  <c r="BI926" i="11"/>
  <c r="BH926" i="11"/>
  <c r="BG926" i="11"/>
  <c r="BF926" i="11"/>
  <c r="BE926" i="11"/>
  <c r="BD926" i="11"/>
  <c r="BC926" i="11"/>
  <c r="BB926" i="11"/>
  <c r="BA926" i="11"/>
  <c r="AZ926" i="11"/>
  <c r="AY926" i="11"/>
  <c r="AX926" i="11"/>
  <c r="AW926" i="11"/>
  <c r="AV926" i="11"/>
  <c r="AU926" i="11"/>
  <c r="AT926" i="11"/>
  <c r="AS926" i="11"/>
  <c r="AR926" i="11"/>
  <c r="AQ926" i="11"/>
  <c r="AP926" i="11"/>
  <c r="AO926" i="11"/>
  <c r="AN926" i="11"/>
  <c r="AM926" i="11"/>
  <c r="AL926" i="11"/>
  <c r="AK926" i="11"/>
  <c r="AJ926" i="11"/>
  <c r="AI926" i="11"/>
  <c r="AH926" i="11"/>
  <c r="AG926" i="11"/>
  <c r="AF926" i="11"/>
  <c r="AE926" i="11"/>
  <c r="AD926" i="11"/>
  <c r="AC926" i="11"/>
  <c r="AB926" i="11"/>
  <c r="AA926" i="11"/>
  <c r="Z926" i="11"/>
  <c r="Y926" i="11"/>
  <c r="X926" i="11"/>
  <c r="W926" i="11"/>
  <c r="V926" i="11"/>
  <c r="U926" i="11"/>
  <c r="T926" i="11"/>
  <c r="S926" i="11"/>
  <c r="R926" i="11"/>
  <c r="Q926" i="11"/>
  <c r="P926" i="11"/>
  <c r="O926" i="11"/>
  <c r="N926" i="11"/>
  <c r="M926" i="11"/>
  <c r="L926" i="11"/>
  <c r="K926" i="11"/>
  <c r="J926" i="11"/>
  <c r="I926" i="11"/>
  <c r="H926" i="11"/>
  <c r="G926" i="11"/>
  <c r="F926" i="11"/>
  <c r="E926" i="11"/>
  <c r="D926" i="11"/>
  <c r="C926" i="11"/>
  <c r="B926" i="11"/>
  <c r="A926" i="11"/>
  <c r="BK925" i="11"/>
  <c r="BJ925" i="11"/>
  <c r="BI925" i="11"/>
  <c r="BH925" i="11"/>
  <c r="BG925" i="11"/>
  <c r="BF925" i="11"/>
  <c r="BE925" i="11"/>
  <c r="BD925" i="11"/>
  <c r="BC925" i="11"/>
  <c r="BB925" i="11"/>
  <c r="BA925" i="11"/>
  <c r="AZ925" i="11"/>
  <c r="AY925" i="11"/>
  <c r="AX925" i="11"/>
  <c r="AW925" i="11"/>
  <c r="AV925" i="11"/>
  <c r="AU925" i="11"/>
  <c r="AT925" i="11"/>
  <c r="AS925" i="11"/>
  <c r="AR925" i="11"/>
  <c r="AQ925" i="11"/>
  <c r="AP925" i="11"/>
  <c r="AO925" i="11"/>
  <c r="AN925" i="11"/>
  <c r="AM925" i="11"/>
  <c r="AL925" i="11"/>
  <c r="AK925" i="11"/>
  <c r="AJ925" i="11"/>
  <c r="AI925" i="11"/>
  <c r="AH925" i="11"/>
  <c r="AG925" i="11"/>
  <c r="AF925" i="11"/>
  <c r="AE925" i="11"/>
  <c r="AD925" i="11"/>
  <c r="AC925" i="11"/>
  <c r="AB925" i="11"/>
  <c r="AA925" i="11"/>
  <c r="Z925" i="11"/>
  <c r="Y925" i="11"/>
  <c r="X925" i="11"/>
  <c r="W925" i="11"/>
  <c r="V925" i="11"/>
  <c r="U925" i="11"/>
  <c r="T925" i="11"/>
  <c r="S925" i="11"/>
  <c r="R925" i="11"/>
  <c r="Q925" i="11"/>
  <c r="P925" i="11"/>
  <c r="O925" i="11"/>
  <c r="N925" i="11"/>
  <c r="M925" i="11"/>
  <c r="L925" i="11"/>
  <c r="K925" i="11"/>
  <c r="J925" i="11"/>
  <c r="I925" i="11"/>
  <c r="H925" i="11"/>
  <c r="G925" i="11"/>
  <c r="F925" i="11"/>
  <c r="E925" i="11"/>
  <c r="D925" i="11"/>
  <c r="C925" i="11"/>
  <c r="B925" i="11"/>
  <c r="A925" i="11"/>
  <c r="BK924" i="11"/>
  <c r="BJ924" i="11"/>
  <c r="BI924" i="11"/>
  <c r="BH924" i="11"/>
  <c r="BG924" i="11"/>
  <c r="BF924" i="11"/>
  <c r="BE924" i="11"/>
  <c r="BD924" i="11"/>
  <c r="BC924" i="11"/>
  <c r="BB924" i="11"/>
  <c r="BA924" i="11"/>
  <c r="AZ924" i="11"/>
  <c r="AY924" i="11"/>
  <c r="AX924" i="11"/>
  <c r="AW924" i="11"/>
  <c r="AV924" i="11"/>
  <c r="AU924" i="11"/>
  <c r="AT924" i="11"/>
  <c r="AS924" i="11"/>
  <c r="AR924" i="11"/>
  <c r="AQ924" i="11"/>
  <c r="AP924" i="11"/>
  <c r="AO924" i="11"/>
  <c r="AN924" i="11"/>
  <c r="AM924" i="11"/>
  <c r="AL924" i="11"/>
  <c r="AK924" i="11"/>
  <c r="AJ924" i="11"/>
  <c r="AI924" i="11"/>
  <c r="AH924" i="11"/>
  <c r="AG924" i="11"/>
  <c r="AF924" i="11"/>
  <c r="AE924" i="11"/>
  <c r="AD924" i="11"/>
  <c r="AC924" i="11"/>
  <c r="AB924" i="11"/>
  <c r="AA924" i="11"/>
  <c r="Z924" i="11"/>
  <c r="Y924" i="11"/>
  <c r="X924" i="11"/>
  <c r="W924" i="11"/>
  <c r="V924" i="11"/>
  <c r="U924" i="11"/>
  <c r="T924" i="11"/>
  <c r="S924" i="11"/>
  <c r="R924" i="11"/>
  <c r="Q924" i="11"/>
  <c r="P924" i="11"/>
  <c r="O924" i="11"/>
  <c r="N924" i="11"/>
  <c r="M924" i="11"/>
  <c r="L924" i="11"/>
  <c r="K924" i="11"/>
  <c r="J924" i="11"/>
  <c r="I924" i="11"/>
  <c r="H924" i="11"/>
  <c r="G924" i="11"/>
  <c r="F924" i="11"/>
  <c r="E924" i="11"/>
  <c r="D924" i="11"/>
  <c r="C924" i="11"/>
  <c r="B924" i="11"/>
  <c r="A924" i="11"/>
  <c r="BK923" i="11"/>
  <c r="BJ923" i="11"/>
  <c r="BI923" i="11"/>
  <c r="BH923" i="11"/>
  <c r="BG923" i="11"/>
  <c r="BF923" i="11"/>
  <c r="BE923" i="11"/>
  <c r="BD923" i="11"/>
  <c r="BC923" i="11"/>
  <c r="BB923" i="11"/>
  <c r="BA923" i="11"/>
  <c r="AZ923" i="11"/>
  <c r="AY923" i="11"/>
  <c r="AX923" i="11"/>
  <c r="AW923" i="11"/>
  <c r="AV923" i="11"/>
  <c r="AU923" i="11"/>
  <c r="AT923" i="11"/>
  <c r="AS923" i="11"/>
  <c r="AR923" i="11"/>
  <c r="AQ923" i="11"/>
  <c r="AP923" i="11"/>
  <c r="AO923" i="11"/>
  <c r="AN923" i="11"/>
  <c r="AM923" i="11"/>
  <c r="AL923" i="11"/>
  <c r="AK923" i="11"/>
  <c r="AJ923" i="11"/>
  <c r="AI923" i="11"/>
  <c r="AH923" i="11"/>
  <c r="AG923" i="11"/>
  <c r="AF923" i="11"/>
  <c r="AE923" i="11"/>
  <c r="AD923" i="11"/>
  <c r="AC923" i="11"/>
  <c r="AB923" i="11"/>
  <c r="AA923" i="11"/>
  <c r="Z923" i="11"/>
  <c r="Y923" i="11"/>
  <c r="X923" i="11"/>
  <c r="W923" i="11"/>
  <c r="V923" i="11"/>
  <c r="U923" i="11"/>
  <c r="T923" i="11"/>
  <c r="S923" i="11"/>
  <c r="R923" i="11"/>
  <c r="Q923" i="11"/>
  <c r="P923" i="11"/>
  <c r="O923" i="11"/>
  <c r="N923" i="11"/>
  <c r="M923" i="11"/>
  <c r="L923" i="11"/>
  <c r="K923" i="11"/>
  <c r="J923" i="11"/>
  <c r="I923" i="11"/>
  <c r="H923" i="11"/>
  <c r="G923" i="11"/>
  <c r="F923" i="11"/>
  <c r="E923" i="11"/>
  <c r="D923" i="11"/>
  <c r="C923" i="11"/>
  <c r="B923" i="11"/>
  <c r="A923" i="11"/>
  <c r="BK922" i="11"/>
  <c r="BJ922" i="11"/>
  <c r="BI922" i="11"/>
  <c r="BH922" i="11"/>
  <c r="BG922" i="11"/>
  <c r="BF922" i="11"/>
  <c r="BE922" i="11"/>
  <c r="BD922" i="11"/>
  <c r="BC922" i="11"/>
  <c r="BB922" i="11"/>
  <c r="BA922" i="11"/>
  <c r="AZ922" i="11"/>
  <c r="AY922" i="11"/>
  <c r="AX922" i="11"/>
  <c r="AW922" i="11"/>
  <c r="AV922" i="11"/>
  <c r="AU922" i="11"/>
  <c r="AT922" i="11"/>
  <c r="AS922" i="11"/>
  <c r="AR922" i="11"/>
  <c r="AQ922" i="11"/>
  <c r="AP922" i="11"/>
  <c r="AO922" i="11"/>
  <c r="AN922" i="11"/>
  <c r="AM922" i="11"/>
  <c r="AL922" i="11"/>
  <c r="AK922" i="11"/>
  <c r="AJ922" i="11"/>
  <c r="AI922" i="11"/>
  <c r="AH922" i="11"/>
  <c r="AG922" i="11"/>
  <c r="AF922" i="11"/>
  <c r="AE922" i="11"/>
  <c r="AD922" i="11"/>
  <c r="AC922" i="11"/>
  <c r="AB922" i="11"/>
  <c r="AA922" i="11"/>
  <c r="Z922" i="11"/>
  <c r="Y922" i="11"/>
  <c r="X922" i="11"/>
  <c r="W922" i="11"/>
  <c r="V922" i="11"/>
  <c r="U922" i="11"/>
  <c r="T922" i="11"/>
  <c r="S922" i="11"/>
  <c r="R922" i="11"/>
  <c r="Q922" i="11"/>
  <c r="P922" i="11"/>
  <c r="O922" i="11"/>
  <c r="N922" i="11"/>
  <c r="M922" i="11"/>
  <c r="L922" i="11"/>
  <c r="K922" i="11"/>
  <c r="J922" i="11"/>
  <c r="I922" i="11"/>
  <c r="H922" i="11"/>
  <c r="G922" i="11"/>
  <c r="F922" i="11"/>
  <c r="E922" i="11"/>
  <c r="D922" i="11"/>
  <c r="C922" i="11"/>
  <c r="B922" i="11"/>
  <c r="A922" i="11"/>
  <c r="BK921" i="11"/>
  <c r="BJ921" i="11"/>
  <c r="BI921" i="11"/>
  <c r="BH921" i="11"/>
  <c r="BG921" i="11"/>
  <c r="BF921" i="11"/>
  <c r="BE921" i="11"/>
  <c r="BD921" i="11"/>
  <c r="BC921" i="11"/>
  <c r="BB921" i="11"/>
  <c r="BA921" i="11"/>
  <c r="AZ921" i="11"/>
  <c r="AY921" i="11"/>
  <c r="AX921" i="11"/>
  <c r="AW921" i="11"/>
  <c r="AV921" i="11"/>
  <c r="AU921" i="11"/>
  <c r="AT921" i="11"/>
  <c r="AS921" i="11"/>
  <c r="AR921" i="11"/>
  <c r="AQ921" i="11"/>
  <c r="AP921" i="11"/>
  <c r="AO921" i="11"/>
  <c r="AN921" i="11"/>
  <c r="AM921" i="11"/>
  <c r="AL921" i="11"/>
  <c r="AK921" i="11"/>
  <c r="AJ921" i="11"/>
  <c r="AI921" i="11"/>
  <c r="AH921" i="11"/>
  <c r="AG921" i="11"/>
  <c r="AF921" i="11"/>
  <c r="AE921" i="11"/>
  <c r="AD921" i="11"/>
  <c r="AC921" i="11"/>
  <c r="AB921" i="11"/>
  <c r="AA921" i="11"/>
  <c r="Z921" i="11"/>
  <c r="Y921" i="11"/>
  <c r="X921" i="11"/>
  <c r="W921" i="11"/>
  <c r="V921" i="11"/>
  <c r="U921" i="11"/>
  <c r="T921" i="11"/>
  <c r="S921" i="11"/>
  <c r="R921" i="11"/>
  <c r="Q921" i="11"/>
  <c r="P921" i="11"/>
  <c r="O921" i="11"/>
  <c r="N921" i="11"/>
  <c r="M921" i="11"/>
  <c r="L921" i="11"/>
  <c r="K921" i="11"/>
  <c r="J921" i="11"/>
  <c r="I921" i="11"/>
  <c r="H921" i="11"/>
  <c r="G921" i="11"/>
  <c r="F921" i="11"/>
  <c r="E921" i="11"/>
  <c r="D921" i="11"/>
  <c r="C921" i="11"/>
  <c r="B921" i="11"/>
  <c r="A921" i="11"/>
  <c r="BK920" i="11"/>
  <c r="BJ920" i="11"/>
  <c r="BI920" i="11"/>
  <c r="BH920" i="11"/>
  <c r="BG920" i="11"/>
  <c r="BF920" i="11"/>
  <c r="BE920" i="11"/>
  <c r="BD920" i="11"/>
  <c r="BC920" i="11"/>
  <c r="BB920" i="11"/>
  <c r="BA920" i="11"/>
  <c r="AZ920" i="11"/>
  <c r="AY920" i="11"/>
  <c r="AX920" i="11"/>
  <c r="AW920" i="11"/>
  <c r="AV920" i="11"/>
  <c r="AU920" i="11"/>
  <c r="AT920" i="11"/>
  <c r="AS920" i="11"/>
  <c r="AR920" i="11"/>
  <c r="AQ920" i="11"/>
  <c r="AP920" i="11"/>
  <c r="AO920" i="11"/>
  <c r="AN920" i="11"/>
  <c r="AM920" i="11"/>
  <c r="AL920" i="11"/>
  <c r="AK920" i="11"/>
  <c r="AJ920" i="11"/>
  <c r="AI920" i="11"/>
  <c r="AH920" i="11"/>
  <c r="AG920" i="11"/>
  <c r="AF920" i="11"/>
  <c r="AE920" i="11"/>
  <c r="AD920" i="11"/>
  <c r="AC920" i="11"/>
  <c r="AB920" i="11"/>
  <c r="AA920" i="11"/>
  <c r="Z920" i="11"/>
  <c r="Y920" i="11"/>
  <c r="X920" i="11"/>
  <c r="W920" i="11"/>
  <c r="V920" i="11"/>
  <c r="U920" i="11"/>
  <c r="T920" i="11"/>
  <c r="S920" i="11"/>
  <c r="R920" i="11"/>
  <c r="Q920" i="11"/>
  <c r="P920" i="11"/>
  <c r="O920" i="11"/>
  <c r="N920" i="11"/>
  <c r="M920" i="11"/>
  <c r="L920" i="11"/>
  <c r="K920" i="11"/>
  <c r="J920" i="11"/>
  <c r="I920" i="11"/>
  <c r="H920" i="11"/>
  <c r="G920" i="11"/>
  <c r="F920" i="11"/>
  <c r="E920" i="11"/>
  <c r="D920" i="11"/>
  <c r="C920" i="11"/>
  <c r="B920" i="11"/>
  <c r="A920" i="11"/>
  <c r="BK919" i="11"/>
  <c r="BJ919" i="11"/>
  <c r="BI919" i="11"/>
  <c r="BH919" i="11"/>
  <c r="BG919" i="11"/>
  <c r="BF919" i="11"/>
  <c r="BE919" i="11"/>
  <c r="BD919" i="11"/>
  <c r="BC919" i="11"/>
  <c r="BB919" i="11"/>
  <c r="BA919" i="11"/>
  <c r="AZ919" i="11"/>
  <c r="AY919" i="11"/>
  <c r="AX919" i="11"/>
  <c r="AW919" i="11"/>
  <c r="AV919" i="11"/>
  <c r="AU919" i="11"/>
  <c r="AT919" i="11"/>
  <c r="AS919" i="11"/>
  <c r="AR919" i="11"/>
  <c r="AQ919" i="11"/>
  <c r="AP919" i="11"/>
  <c r="AO919" i="11"/>
  <c r="AN919" i="11"/>
  <c r="AM919" i="11"/>
  <c r="AL919" i="11"/>
  <c r="AK919" i="11"/>
  <c r="AJ919" i="11"/>
  <c r="AI919" i="11"/>
  <c r="AH919" i="11"/>
  <c r="AG919" i="11"/>
  <c r="AF919" i="11"/>
  <c r="AE919" i="11"/>
  <c r="AD919" i="11"/>
  <c r="AC919" i="11"/>
  <c r="AB919" i="11"/>
  <c r="AA919" i="11"/>
  <c r="Z919" i="11"/>
  <c r="Y919" i="11"/>
  <c r="X919" i="11"/>
  <c r="W919" i="11"/>
  <c r="V919" i="11"/>
  <c r="U919" i="11"/>
  <c r="T919" i="11"/>
  <c r="S919" i="11"/>
  <c r="R919" i="11"/>
  <c r="Q919" i="11"/>
  <c r="P919" i="11"/>
  <c r="O919" i="11"/>
  <c r="N919" i="11"/>
  <c r="M919" i="11"/>
  <c r="L919" i="11"/>
  <c r="K919" i="11"/>
  <c r="J919" i="11"/>
  <c r="I919" i="11"/>
  <c r="H919" i="11"/>
  <c r="G919" i="11"/>
  <c r="F919" i="11"/>
  <c r="E919" i="11"/>
  <c r="D919" i="11"/>
  <c r="C919" i="11"/>
  <c r="B919" i="11"/>
  <c r="A919" i="11"/>
  <c r="BK918" i="11"/>
  <c r="BJ918" i="11"/>
  <c r="BI918" i="11"/>
  <c r="BH918" i="11"/>
  <c r="BG918" i="11"/>
  <c r="BF918" i="11"/>
  <c r="BE918" i="11"/>
  <c r="BD918" i="11"/>
  <c r="BC918" i="11"/>
  <c r="BB918" i="11"/>
  <c r="BA918" i="11"/>
  <c r="AZ918" i="11"/>
  <c r="AY918" i="11"/>
  <c r="AX918" i="11"/>
  <c r="AW918" i="11"/>
  <c r="AV918" i="11"/>
  <c r="AU918" i="11"/>
  <c r="AT918" i="11"/>
  <c r="AS918" i="11"/>
  <c r="AR918" i="11"/>
  <c r="AQ918" i="11"/>
  <c r="AP918" i="11"/>
  <c r="AO918" i="11"/>
  <c r="AN918" i="11"/>
  <c r="AM918" i="11"/>
  <c r="AL918" i="11"/>
  <c r="AK918" i="11"/>
  <c r="AJ918" i="11"/>
  <c r="AI918" i="11"/>
  <c r="AH918" i="11"/>
  <c r="AG918" i="11"/>
  <c r="AF918" i="11"/>
  <c r="AE918" i="11"/>
  <c r="AD918" i="11"/>
  <c r="AC918" i="11"/>
  <c r="AB918" i="11"/>
  <c r="AA918" i="11"/>
  <c r="Z918" i="11"/>
  <c r="Y918" i="11"/>
  <c r="X918" i="11"/>
  <c r="W918" i="11"/>
  <c r="V918" i="11"/>
  <c r="U918" i="11"/>
  <c r="T918" i="11"/>
  <c r="S918" i="11"/>
  <c r="R918" i="11"/>
  <c r="Q918" i="11"/>
  <c r="P918" i="11"/>
  <c r="O918" i="11"/>
  <c r="N918" i="11"/>
  <c r="M918" i="11"/>
  <c r="L918" i="11"/>
  <c r="K918" i="11"/>
  <c r="J918" i="11"/>
  <c r="I918" i="11"/>
  <c r="H918" i="11"/>
  <c r="G918" i="11"/>
  <c r="F918" i="11"/>
  <c r="E918" i="11"/>
  <c r="D918" i="11"/>
  <c r="C918" i="11"/>
  <c r="B918" i="11"/>
  <c r="A918" i="11"/>
  <c r="BK917" i="11"/>
  <c r="BJ917" i="11"/>
  <c r="BI917" i="11"/>
  <c r="BH917" i="11"/>
  <c r="BG917" i="11"/>
  <c r="BF917" i="11"/>
  <c r="BE917" i="11"/>
  <c r="BD917" i="11"/>
  <c r="BC917" i="11"/>
  <c r="BB917" i="11"/>
  <c r="BA917" i="11"/>
  <c r="AZ917" i="11"/>
  <c r="AY917" i="11"/>
  <c r="AX917" i="11"/>
  <c r="AW917" i="11"/>
  <c r="AV917" i="11"/>
  <c r="AU917" i="11"/>
  <c r="AT917" i="11"/>
  <c r="AS917" i="11"/>
  <c r="AR917" i="11"/>
  <c r="AQ917" i="11"/>
  <c r="AP917" i="11"/>
  <c r="AO917" i="11"/>
  <c r="AN917" i="11"/>
  <c r="AM917" i="11"/>
  <c r="AL917" i="11"/>
  <c r="AK917" i="11"/>
  <c r="AJ917" i="11"/>
  <c r="AI917" i="11"/>
  <c r="AH917" i="11"/>
  <c r="AG917" i="11"/>
  <c r="AF917" i="11"/>
  <c r="AE917" i="11"/>
  <c r="AD917" i="11"/>
  <c r="AC917" i="11"/>
  <c r="AB917" i="11"/>
  <c r="AA917" i="11"/>
  <c r="Z917" i="11"/>
  <c r="Y917" i="11"/>
  <c r="X917" i="11"/>
  <c r="W917" i="11"/>
  <c r="V917" i="11"/>
  <c r="U917" i="11"/>
  <c r="T917" i="11"/>
  <c r="S917" i="11"/>
  <c r="R917" i="11"/>
  <c r="Q917" i="11"/>
  <c r="P917" i="11"/>
  <c r="O917" i="11"/>
  <c r="N917" i="11"/>
  <c r="M917" i="11"/>
  <c r="L917" i="11"/>
  <c r="K917" i="11"/>
  <c r="J917" i="11"/>
  <c r="I917" i="11"/>
  <c r="H917" i="11"/>
  <c r="G917" i="11"/>
  <c r="F917" i="11"/>
  <c r="E917" i="11"/>
  <c r="D917" i="11"/>
  <c r="C917" i="11"/>
  <c r="B917" i="11"/>
  <c r="A917" i="11"/>
  <c r="BK916" i="11"/>
  <c r="BJ916" i="11"/>
  <c r="BI916" i="11"/>
  <c r="BH916" i="11"/>
  <c r="BG916" i="11"/>
  <c r="BF916" i="11"/>
  <c r="BE916" i="11"/>
  <c r="BD916" i="11"/>
  <c r="BC916" i="11"/>
  <c r="BB916" i="11"/>
  <c r="BA916" i="11"/>
  <c r="AZ916" i="11"/>
  <c r="AY916" i="11"/>
  <c r="AX916" i="11"/>
  <c r="AW916" i="11"/>
  <c r="AV916" i="11"/>
  <c r="AU916" i="11"/>
  <c r="AT916" i="11"/>
  <c r="AS916" i="11"/>
  <c r="AR916" i="11"/>
  <c r="AQ916" i="11"/>
  <c r="AP916" i="11"/>
  <c r="AO916" i="11"/>
  <c r="AN916" i="11"/>
  <c r="AM916" i="11"/>
  <c r="AL916" i="11"/>
  <c r="AK916" i="11"/>
  <c r="AJ916" i="11"/>
  <c r="AI916" i="11"/>
  <c r="AH916" i="11"/>
  <c r="AG916" i="11"/>
  <c r="AF916" i="11"/>
  <c r="AE916" i="11"/>
  <c r="AD916" i="11"/>
  <c r="AC916" i="11"/>
  <c r="AB916" i="11"/>
  <c r="AA916" i="11"/>
  <c r="Z916" i="11"/>
  <c r="Y916" i="11"/>
  <c r="X916" i="11"/>
  <c r="W916" i="11"/>
  <c r="V916" i="11"/>
  <c r="U916" i="11"/>
  <c r="T916" i="11"/>
  <c r="S916" i="11"/>
  <c r="R916" i="11"/>
  <c r="Q916" i="11"/>
  <c r="P916" i="11"/>
  <c r="O916" i="11"/>
  <c r="N916" i="11"/>
  <c r="M916" i="11"/>
  <c r="L916" i="11"/>
  <c r="K916" i="11"/>
  <c r="J916" i="11"/>
  <c r="I916" i="11"/>
  <c r="H916" i="11"/>
  <c r="G916" i="11"/>
  <c r="F916" i="11"/>
  <c r="E916" i="11"/>
  <c r="D916" i="11"/>
  <c r="C916" i="11"/>
  <c r="B916" i="11"/>
  <c r="A916" i="11"/>
  <c r="BK915" i="11"/>
  <c r="BJ915" i="11"/>
  <c r="BI915" i="11"/>
  <c r="BH915" i="11"/>
  <c r="BG915" i="11"/>
  <c r="BF915" i="11"/>
  <c r="BE915" i="11"/>
  <c r="BD915" i="11"/>
  <c r="BC915" i="11"/>
  <c r="BB915" i="11"/>
  <c r="BA915" i="11"/>
  <c r="AZ915" i="11"/>
  <c r="AY915" i="11"/>
  <c r="AX915" i="11"/>
  <c r="AW915" i="11"/>
  <c r="AV915" i="11"/>
  <c r="AU915" i="11"/>
  <c r="AT915" i="11"/>
  <c r="AS915" i="11"/>
  <c r="AR915" i="11"/>
  <c r="AQ915" i="11"/>
  <c r="AP915" i="11"/>
  <c r="AO915" i="11"/>
  <c r="AN915" i="11"/>
  <c r="AM915" i="11"/>
  <c r="AL915" i="11"/>
  <c r="AK915" i="11"/>
  <c r="AJ915" i="11"/>
  <c r="AI915" i="11"/>
  <c r="AH915" i="11"/>
  <c r="AG915" i="11"/>
  <c r="AF915" i="11"/>
  <c r="AE915" i="11"/>
  <c r="AD915" i="11"/>
  <c r="AC915" i="11"/>
  <c r="AB915" i="11"/>
  <c r="AA915" i="11"/>
  <c r="Z915" i="11"/>
  <c r="Y915" i="11"/>
  <c r="X915" i="11"/>
  <c r="W915" i="11"/>
  <c r="V915" i="11"/>
  <c r="U915" i="11"/>
  <c r="T915" i="11"/>
  <c r="S915" i="11"/>
  <c r="R915" i="11"/>
  <c r="Q915" i="11"/>
  <c r="P915" i="11"/>
  <c r="O915" i="11"/>
  <c r="N915" i="11"/>
  <c r="M915" i="11"/>
  <c r="L915" i="11"/>
  <c r="K915" i="11"/>
  <c r="J915" i="11"/>
  <c r="I915" i="11"/>
  <c r="H915" i="11"/>
  <c r="G915" i="11"/>
  <c r="F915" i="11"/>
  <c r="E915" i="11"/>
  <c r="D915" i="11"/>
  <c r="C915" i="11"/>
  <c r="B915" i="11"/>
  <c r="A915" i="11"/>
  <c r="BK914" i="11"/>
  <c r="BJ914" i="11"/>
  <c r="BI914" i="11"/>
  <c r="BH914" i="11"/>
  <c r="BG914" i="11"/>
  <c r="BF914" i="11"/>
  <c r="BE914" i="11"/>
  <c r="BD914" i="11"/>
  <c r="BC914" i="11"/>
  <c r="BB914" i="11"/>
  <c r="BA914" i="11"/>
  <c r="AZ914" i="11"/>
  <c r="AY914" i="11"/>
  <c r="AX914" i="11"/>
  <c r="AW914" i="11"/>
  <c r="AV914" i="11"/>
  <c r="AU914" i="11"/>
  <c r="AT914" i="11"/>
  <c r="AS914" i="11"/>
  <c r="AR914" i="11"/>
  <c r="AQ914" i="11"/>
  <c r="AP914" i="11"/>
  <c r="AO914" i="11"/>
  <c r="AN914" i="11"/>
  <c r="AM914" i="11"/>
  <c r="AL914" i="11"/>
  <c r="AK914" i="11"/>
  <c r="AJ914" i="11"/>
  <c r="AI914" i="11"/>
  <c r="AH914" i="11"/>
  <c r="AG914" i="11"/>
  <c r="AF914" i="11"/>
  <c r="AE914" i="11"/>
  <c r="AD914" i="11"/>
  <c r="AC914" i="11"/>
  <c r="AB914" i="11"/>
  <c r="AA914" i="11"/>
  <c r="Z914" i="11"/>
  <c r="Y914" i="11"/>
  <c r="X914" i="11"/>
  <c r="W914" i="11"/>
  <c r="V914" i="11"/>
  <c r="U914" i="11"/>
  <c r="T914" i="11"/>
  <c r="S914" i="11"/>
  <c r="R914" i="11"/>
  <c r="Q914" i="11"/>
  <c r="P914" i="11"/>
  <c r="O914" i="11"/>
  <c r="N914" i="11"/>
  <c r="M914" i="11"/>
  <c r="L914" i="11"/>
  <c r="K914" i="11"/>
  <c r="J914" i="11"/>
  <c r="I914" i="11"/>
  <c r="H914" i="11"/>
  <c r="G914" i="11"/>
  <c r="F914" i="11"/>
  <c r="E914" i="11"/>
  <c r="D914" i="11"/>
  <c r="C914" i="11"/>
  <c r="B914" i="11"/>
  <c r="A914" i="11"/>
  <c r="BK913" i="11"/>
  <c r="BJ913" i="11"/>
  <c r="BI913" i="11"/>
  <c r="BH913" i="11"/>
  <c r="BG913" i="11"/>
  <c r="BF913" i="11"/>
  <c r="BE913" i="11"/>
  <c r="BD913" i="11"/>
  <c r="BC913" i="11"/>
  <c r="BB913" i="11"/>
  <c r="BA913" i="11"/>
  <c r="AZ913" i="11"/>
  <c r="AY913" i="11"/>
  <c r="AX913" i="11"/>
  <c r="AW913" i="11"/>
  <c r="AV913" i="11"/>
  <c r="AU913" i="11"/>
  <c r="AT913" i="11"/>
  <c r="AS913" i="11"/>
  <c r="AR913" i="11"/>
  <c r="AQ913" i="11"/>
  <c r="AP913" i="11"/>
  <c r="AO913" i="11"/>
  <c r="AN913" i="11"/>
  <c r="AM913" i="11"/>
  <c r="AL913" i="11"/>
  <c r="AK913" i="11"/>
  <c r="AJ913" i="11"/>
  <c r="AI913" i="11"/>
  <c r="AH913" i="11"/>
  <c r="AG913" i="11"/>
  <c r="AF913" i="11"/>
  <c r="AE913" i="11"/>
  <c r="AD913" i="11"/>
  <c r="AC913" i="11"/>
  <c r="AB913" i="11"/>
  <c r="AA913" i="11"/>
  <c r="Z913" i="11"/>
  <c r="Y913" i="11"/>
  <c r="X913" i="11"/>
  <c r="W913" i="11"/>
  <c r="V913" i="11"/>
  <c r="U913" i="11"/>
  <c r="T913" i="11"/>
  <c r="S913" i="11"/>
  <c r="R913" i="11"/>
  <c r="Q913" i="11"/>
  <c r="P913" i="11"/>
  <c r="O913" i="11"/>
  <c r="N913" i="11"/>
  <c r="M913" i="11"/>
  <c r="L913" i="11"/>
  <c r="K913" i="11"/>
  <c r="J913" i="11"/>
  <c r="I913" i="11"/>
  <c r="H913" i="11"/>
  <c r="G913" i="11"/>
  <c r="F913" i="11"/>
  <c r="E913" i="11"/>
  <c r="D913" i="11"/>
  <c r="C913" i="11"/>
  <c r="B913" i="11"/>
  <c r="A913" i="11"/>
  <c r="BK912" i="11"/>
  <c r="BJ912" i="11"/>
  <c r="BI912" i="11"/>
  <c r="BH912" i="11"/>
  <c r="BG912" i="11"/>
  <c r="BF912" i="11"/>
  <c r="BE912" i="11"/>
  <c r="BD912" i="11"/>
  <c r="BC912" i="11"/>
  <c r="BB912" i="11"/>
  <c r="BA912" i="11"/>
  <c r="AZ912" i="11"/>
  <c r="AY912" i="11"/>
  <c r="AX912" i="11"/>
  <c r="AW912" i="11"/>
  <c r="AV912" i="11"/>
  <c r="AU912" i="11"/>
  <c r="AT912" i="11"/>
  <c r="AS912" i="11"/>
  <c r="AR912" i="11"/>
  <c r="AQ912" i="11"/>
  <c r="AP912" i="11"/>
  <c r="AO912" i="11"/>
  <c r="AN912" i="11"/>
  <c r="AM912" i="11"/>
  <c r="AL912" i="11"/>
  <c r="AK912" i="11"/>
  <c r="AJ912" i="11"/>
  <c r="AI912" i="11"/>
  <c r="AH912" i="11"/>
  <c r="AG912" i="11"/>
  <c r="AF912" i="11"/>
  <c r="AE912" i="11"/>
  <c r="AD912" i="11"/>
  <c r="AC912" i="11"/>
  <c r="AB912" i="11"/>
  <c r="AA912" i="11"/>
  <c r="Z912" i="11"/>
  <c r="Y912" i="11"/>
  <c r="X912" i="11"/>
  <c r="W912" i="11"/>
  <c r="V912" i="11"/>
  <c r="U912" i="11"/>
  <c r="T912" i="11"/>
  <c r="S912" i="11"/>
  <c r="R912" i="11"/>
  <c r="Q912" i="11"/>
  <c r="P912" i="11"/>
  <c r="O912" i="11"/>
  <c r="N912" i="11"/>
  <c r="M912" i="11"/>
  <c r="L912" i="11"/>
  <c r="K912" i="11"/>
  <c r="J912" i="11"/>
  <c r="I912" i="11"/>
  <c r="H912" i="11"/>
  <c r="G912" i="11"/>
  <c r="F912" i="11"/>
  <c r="E912" i="11"/>
  <c r="D912" i="11"/>
  <c r="C912" i="11"/>
  <c r="B912" i="11"/>
  <c r="A912" i="11"/>
  <c r="BK911" i="11"/>
  <c r="BJ911" i="11"/>
  <c r="BI911" i="11"/>
  <c r="BH911" i="11"/>
  <c r="BG911" i="11"/>
  <c r="BF911" i="11"/>
  <c r="BE911" i="11"/>
  <c r="BD911" i="11"/>
  <c r="BC911" i="11"/>
  <c r="BB911" i="11"/>
  <c r="BA911" i="11"/>
  <c r="AZ911" i="11"/>
  <c r="AY911" i="11"/>
  <c r="AX911" i="11"/>
  <c r="AW911" i="11"/>
  <c r="AV911" i="11"/>
  <c r="AU911" i="11"/>
  <c r="AT911" i="11"/>
  <c r="AS911" i="11"/>
  <c r="AR911" i="11"/>
  <c r="AQ911" i="11"/>
  <c r="AP911" i="11"/>
  <c r="AO911" i="11"/>
  <c r="AN911" i="11"/>
  <c r="AM911" i="11"/>
  <c r="AL911" i="11"/>
  <c r="AK911" i="11"/>
  <c r="AJ911" i="11"/>
  <c r="AI911" i="11"/>
  <c r="AH911" i="11"/>
  <c r="AG911" i="11"/>
  <c r="AF911" i="11"/>
  <c r="AE911" i="11"/>
  <c r="AD911" i="11"/>
  <c r="AC911" i="11"/>
  <c r="AB911" i="11"/>
  <c r="AA911" i="11"/>
  <c r="Z911" i="11"/>
  <c r="Y911" i="11"/>
  <c r="X911" i="11"/>
  <c r="W911" i="11"/>
  <c r="V911" i="11"/>
  <c r="U911" i="11"/>
  <c r="T911" i="11"/>
  <c r="S911" i="11"/>
  <c r="R911" i="11"/>
  <c r="Q911" i="11"/>
  <c r="P911" i="11"/>
  <c r="O911" i="11"/>
  <c r="N911" i="11"/>
  <c r="M911" i="11"/>
  <c r="L911" i="11"/>
  <c r="K911" i="11"/>
  <c r="J911" i="11"/>
  <c r="I911" i="11"/>
  <c r="H911" i="11"/>
  <c r="G911" i="11"/>
  <c r="F911" i="11"/>
  <c r="E911" i="11"/>
  <c r="D911" i="11"/>
  <c r="C911" i="11"/>
  <c r="B911" i="11"/>
  <c r="A911" i="11"/>
  <c r="BK910" i="11"/>
  <c r="BJ910" i="11"/>
  <c r="BI910" i="11"/>
  <c r="BH910" i="11"/>
  <c r="BG910" i="11"/>
  <c r="BF910" i="11"/>
  <c r="BE910" i="11"/>
  <c r="BD910" i="11"/>
  <c r="BC910" i="11"/>
  <c r="BB910" i="11"/>
  <c r="BA910" i="11"/>
  <c r="AZ910" i="11"/>
  <c r="AY910" i="11"/>
  <c r="AX910" i="11"/>
  <c r="AW910" i="11"/>
  <c r="AV910" i="11"/>
  <c r="AU910" i="11"/>
  <c r="AT910" i="11"/>
  <c r="AS910" i="11"/>
  <c r="AR910" i="11"/>
  <c r="AQ910" i="11"/>
  <c r="AP910" i="11"/>
  <c r="AO910" i="11"/>
  <c r="AN910" i="11"/>
  <c r="AM910" i="11"/>
  <c r="AL910" i="11"/>
  <c r="AK910" i="11"/>
  <c r="AJ910" i="11"/>
  <c r="AI910" i="11"/>
  <c r="AH910" i="11"/>
  <c r="AG910" i="11"/>
  <c r="AF910" i="11"/>
  <c r="AE910" i="11"/>
  <c r="AD910" i="11"/>
  <c r="AC910" i="11"/>
  <c r="AB910" i="11"/>
  <c r="AA910" i="11"/>
  <c r="Z910" i="11"/>
  <c r="Y910" i="11"/>
  <c r="X910" i="11"/>
  <c r="W910" i="11"/>
  <c r="V910" i="11"/>
  <c r="U910" i="11"/>
  <c r="T910" i="11"/>
  <c r="S910" i="11"/>
  <c r="R910" i="11"/>
  <c r="Q910" i="11"/>
  <c r="P910" i="11"/>
  <c r="O910" i="11"/>
  <c r="N910" i="11"/>
  <c r="M910" i="11"/>
  <c r="L910" i="11"/>
  <c r="K910" i="11"/>
  <c r="J910" i="11"/>
  <c r="I910" i="11"/>
  <c r="H910" i="11"/>
  <c r="G910" i="11"/>
  <c r="F910" i="11"/>
  <c r="E910" i="11"/>
  <c r="D910" i="11"/>
  <c r="C910" i="11"/>
  <c r="B910" i="11"/>
  <c r="A910" i="11"/>
  <c r="BK909" i="11"/>
  <c r="BJ909" i="11"/>
  <c r="BI909" i="11"/>
  <c r="BH909" i="11"/>
  <c r="BG909" i="11"/>
  <c r="BF909" i="11"/>
  <c r="BE909" i="11"/>
  <c r="BD909" i="11"/>
  <c r="BC909" i="11"/>
  <c r="BB909" i="11"/>
  <c r="BA909" i="11"/>
  <c r="AZ909" i="11"/>
  <c r="AY909" i="11"/>
  <c r="AX909" i="11"/>
  <c r="AW909" i="11"/>
  <c r="AV909" i="11"/>
  <c r="AU909" i="11"/>
  <c r="AT909" i="11"/>
  <c r="AS909" i="11"/>
  <c r="AR909" i="11"/>
  <c r="AQ909" i="11"/>
  <c r="AP909" i="11"/>
  <c r="AO909" i="11"/>
  <c r="AN909" i="11"/>
  <c r="AM909" i="11"/>
  <c r="AL909" i="11"/>
  <c r="AK909" i="11"/>
  <c r="AJ909" i="11"/>
  <c r="AI909" i="11"/>
  <c r="AH909" i="11"/>
  <c r="AG909" i="11"/>
  <c r="AF909" i="11"/>
  <c r="AE909" i="11"/>
  <c r="AD909" i="11"/>
  <c r="AC909" i="11"/>
  <c r="AB909" i="11"/>
  <c r="AA909" i="11"/>
  <c r="Z909" i="11"/>
  <c r="Y909" i="11"/>
  <c r="X909" i="11"/>
  <c r="W909" i="11"/>
  <c r="V909" i="11"/>
  <c r="U909" i="11"/>
  <c r="T909" i="11"/>
  <c r="S909" i="11"/>
  <c r="R909" i="11"/>
  <c r="Q909" i="11"/>
  <c r="P909" i="11"/>
  <c r="O909" i="11"/>
  <c r="N909" i="11"/>
  <c r="M909" i="11"/>
  <c r="L909" i="11"/>
  <c r="K909" i="11"/>
  <c r="J909" i="11"/>
  <c r="I909" i="11"/>
  <c r="H909" i="11"/>
  <c r="G909" i="11"/>
  <c r="F909" i="11"/>
  <c r="E909" i="11"/>
  <c r="D909" i="11"/>
  <c r="C909" i="11"/>
  <c r="B909" i="11"/>
  <c r="A909" i="11"/>
  <c r="BK908" i="11"/>
  <c r="BJ908" i="11"/>
  <c r="BI908" i="11"/>
  <c r="BH908" i="11"/>
  <c r="BG908" i="11"/>
  <c r="BF908" i="11"/>
  <c r="BE908" i="11"/>
  <c r="BD908" i="11"/>
  <c r="BC908" i="11"/>
  <c r="BB908" i="11"/>
  <c r="BA908" i="11"/>
  <c r="AZ908" i="11"/>
  <c r="AY908" i="11"/>
  <c r="AX908" i="11"/>
  <c r="AW908" i="11"/>
  <c r="AV908" i="11"/>
  <c r="AU908" i="11"/>
  <c r="AT908" i="11"/>
  <c r="AS908" i="11"/>
  <c r="AR908" i="11"/>
  <c r="AQ908" i="11"/>
  <c r="AP908" i="11"/>
  <c r="AO908" i="11"/>
  <c r="AN908" i="11"/>
  <c r="AM908" i="11"/>
  <c r="AL908" i="11"/>
  <c r="AK908" i="11"/>
  <c r="AJ908" i="11"/>
  <c r="AI908" i="11"/>
  <c r="AH908" i="11"/>
  <c r="AG908" i="11"/>
  <c r="AF908" i="11"/>
  <c r="AE908" i="11"/>
  <c r="AD908" i="11"/>
  <c r="AC908" i="11"/>
  <c r="AB908" i="11"/>
  <c r="AA908" i="11"/>
  <c r="Z908" i="11"/>
  <c r="Y908" i="11"/>
  <c r="X908" i="11"/>
  <c r="W908" i="11"/>
  <c r="V908" i="11"/>
  <c r="U908" i="11"/>
  <c r="T908" i="11"/>
  <c r="S908" i="11"/>
  <c r="R908" i="11"/>
  <c r="Q908" i="11"/>
  <c r="P908" i="11"/>
  <c r="O908" i="11"/>
  <c r="N908" i="11"/>
  <c r="M908" i="11"/>
  <c r="L908" i="11"/>
  <c r="K908" i="11"/>
  <c r="J908" i="11"/>
  <c r="I908" i="11"/>
  <c r="H908" i="11"/>
  <c r="G908" i="11"/>
  <c r="F908" i="11"/>
  <c r="E908" i="11"/>
  <c r="D908" i="11"/>
  <c r="C908" i="11"/>
  <c r="B908" i="11"/>
  <c r="A908" i="11"/>
  <c r="BK907" i="11"/>
  <c r="BJ907" i="11"/>
  <c r="BI907" i="11"/>
  <c r="BH907" i="11"/>
  <c r="BG907" i="11"/>
  <c r="BF907" i="11"/>
  <c r="BE907" i="11"/>
  <c r="BD907" i="11"/>
  <c r="BC907" i="11"/>
  <c r="BB907" i="11"/>
  <c r="BA907" i="11"/>
  <c r="AZ907" i="11"/>
  <c r="AY907" i="11"/>
  <c r="AX907" i="11"/>
  <c r="AW907" i="11"/>
  <c r="AV907" i="11"/>
  <c r="AU907" i="11"/>
  <c r="AT907" i="11"/>
  <c r="AS907" i="11"/>
  <c r="AR907" i="11"/>
  <c r="AQ907" i="11"/>
  <c r="AP907" i="11"/>
  <c r="AO907" i="11"/>
  <c r="AN907" i="11"/>
  <c r="AM907" i="11"/>
  <c r="AL907" i="11"/>
  <c r="AK907" i="11"/>
  <c r="AJ907" i="11"/>
  <c r="AI907" i="11"/>
  <c r="AH907" i="11"/>
  <c r="AG907" i="11"/>
  <c r="AF907" i="11"/>
  <c r="AE907" i="11"/>
  <c r="AD907" i="11"/>
  <c r="AC907" i="11"/>
  <c r="AB907" i="11"/>
  <c r="AA907" i="11"/>
  <c r="Z907" i="11"/>
  <c r="Y907" i="11"/>
  <c r="X907" i="11"/>
  <c r="W907" i="11"/>
  <c r="V907" i="11"/>
  <c r="U907" i="11"/>
  <c r="T907" i="11"/>
  <c r="S907" i="11"/>
  <c r="R907" i="11"/>
  <c r="Q907" i="11"/>
  <c r="P907" i="11"/>
  <c r="O907" i="11"/>
  <c r="N907" i="11"/>
  <c r="M907" i="11"/>
  <c r="L907" i="11"/>
  <c r="K907" i="11"/>
  <c r="J907" i="11"/>
  <c r="I907" i="11"/>
  <c r="H907" i="11"/>
  <c r="G907" i="11"/>
  <c r="F907" i="11"/>
  <c r="E907" i="11"/>
  <c r="D907" i="11"/>
  <c r="C907" i="11"/>
  <c r="B907" i="11"/>
  <c r="A907" i="11"/>
  <c r="BK906" i="11"/>
  <c r="BJ906" i="11"/>
  <c r="BI906" i="11"/>
  <c r="BH906" i="11"/>
  <c r="BG906" i="11"/>
  <c r="BF906" i="11"/>
  <c r="BE906" i="11"/>
  <c r="BD906" i="11"/>
  <c r="BC906" i="11"/>
  <c r="BB906" i="11"/>
  <c r="BA906" i="11"/>
  <c r="AZ906" i="11"/>
  <c r="AY906" i="11"/>
  <c r="AX906" i="11"/>
  <c r="AW906" i="11"/>
  <c r="AV906" i="11"/>
  <c r="AU906" i="11"/>
  <c r="AT906" i="11"/>
  <c r="AS906" i="11"/>
  <c r="AR906" i="11"/>
  <c r="AQ906" i="11"/>
  <c r="AP906" i="11"/>
  <c r="AO906" i="11"/>
  <c r="AN906" i="11"/>
  <c r="AM906" i="11"/>
  <c r="AL906" i="11"/>
  <c r="AK906" i="11"/>
  <c r="AJ906" i="11"/>
  <c r="AI906" i="11"/>
  <c r="AH906" i="11"/>
  <c r="AG906" i="11"/>
  <c r="AF906" i="11"/>
  <c r="AE906" i="11"/>
  <c r="AD906" i="11"/>
  <c r="AC906" i="11"/>
  <c r="AB906" i="11"/>
  <c r="AA906" i="11"/>
  <c r="Z906" i="11"/>
  <c r="Y906" i="11"/>
  <c r="X906" i="11"/>
  <c r="W906" i="11"/>
  <c r="V906" i="11"/>
  <c r="U906" i="11"/>
  <c r="T906" i="11"/>
  <c r="S906" i="11"/>
  <c r="R906" i="11"/>
  <c r="Q906" i="11"/>
  <c r="P906" i="11"/>
  <c r="O906" i="11"/>
  <c r="N906" i="11"/>
  <c r="M906" i="11"/>
  <c r="L906" i="11"/>
  <c r="K906" i="11"/>
  <c r="J906" i="11"/>
  <c r="I906" i="11"/>
  <c r="H906" i="11"/>
  <c r="G906" i="11"/>
  <c r="F906" i="11"/>
  <c r="E906" i="11"/>
  <c r="D906" i="11"/>
  <c r="C906" i="11"/>
  <c r="B906" i="11"/>
  <c r="A906" i="11"/>
  <c r="BK905" i="11"/>
  <c r="BJ905" i="11"/>
  <c r="BI905" i="11"/>
  <c r="BH905" i="11"/>
  <c r="BG905" i="11"/>
  <c r="BF905" i="11"/>
  <c r="BE905" i="11"/>
  <c r="BD905" i="11"/>
  <c r="BC905" i="11"/>
  <c r="BB905" i="11"/>
  <c r="BA905" i="11"/>
  <c r="AZ905" i="11"/>
  <c r="AY905" i="11"/>
  <c r="AX905" i="11"/>
  <c r="AW905" i="11"/>
  <c r="AV905" i="11"/>
  <c r="AU905" i="11"/>
  <c r="AT905" i="11"/>
  <c r="AS905" i="11"/>
  <c r="AR905" i="11"/>
  <c r="AQ905" i="11"/>
  <c r="AP905" i="11"/>
  <c r="AO905" i="11"/>
  <c r="AN905" i="11"/>
  <c r="AM905" i="11"/>
  <c r="AL905" i="11"/>
  <c r="AK905" i="11"/>
  <c r="AJ905" i="11"/>
  <c r="AI905" i="11"/>
  <c r="AH905" i="11"/>
  <c r="AG905" i="11"/>
  <c r="AF905" i="11"/>
  <c r="AE905" i="11"/>
  <c r="AD905" i="11"/>
  <c r="AC905" i="11"/>
  <c r="AB905" i="11"/>
  <c r="AA905" i="11"/>
  <c r="Z905" i="11"/>
  <c r="Y905" i="11"/>
  <c r="X905" i="11"/>
  <c r="W905" i="11"/>
  <c r="V905" i="11"/>
  <c r="U905" i="11"/>
  <c r="T905" i="11"/>
  <c r="S905" i="11"/>
  <c r="R905" i="11"/>
  <c r="Q905" i="11"/>
  <c r="P905" i="11"/>
  <c r="O905" i="11"/>
  <c r="N905" i="11"/>
  <c r="M905" i="11"/>
  <c r="L905" i="11"/>
  <c r="K905" i="11"/>
  <c r="J905" i="11"/>
  <c r="I905" i="11"/>
  <c r="H905" i="11"/>
  <c r="G905" i="11"/>
  <c r="F905" i="11"/>
  <c r="E905" i="11"/>
  <c r="D905" i="11"/>
  <c r="C905" i="11"/>
  <c r="B905" i="11"/>
  <c r="A905" i="11"/>
  <c r="BK904" i="11"/>
  <c r="BJ904" i="11"/>
  <c r="BI904" i="11"/>
  <c r="BH904" i="11"/>
  <c r="BG904" i="11"/>
  <c r="BF904" i="11"/>
  <c r="BE904" i="11"/>
  <c r="BD904" i="11"/>
  <c r="BC904" i="11"/>
  <c r="BB904" i="11"/>
  <c r="BA904" i="11"/>
  <c r="AZ904" i="11"/>
  <c r="AY904" i="11"/>
  <c r="AX904" i="11"/>
  <c r="AW904" i="11"/>
  <c r="AV904" i="11"/>
  <c r="AU904" i="11"/>
  <c r="AT904" i="11"/>
  <c r="AS904" i="11"/>
  <c r="AR904" i="11"/>
  <c r="AQ904" i="11"/>
  <c r="AP904" i="11"/>
  <c r="AO904" i="11"/>
  <c r="AN904" i="11"/>
  <c r="AM904" i="11"/>
  <c r="AL904" i="11"/>
  <c r="AK904" i="11"/>
  <c r="AJ904" i="11"/>
  <c r="AI904" i="11"/>
  <c r="AH904" i="11"/>
  <c r="AG904" i="11"/>
  <c r="AF904" i="11"/>
  <c r="AE904" i="11"/>
  <c r="AD904" i="11"/>
  <c r="AC904" i="11"/>
  <c r="AB904" i="11"/>
  <c r="AA904" i="11"/>
  <c r="Z904" i="11"/>
  <c r="Y904" i="11"/>
  <c r="X904" i="11"/>
  <c r="W904" i="11"/>
  <c r="V904" i="11"/>
  <c r="U904" i="11"/>
  <c r="T904" i="11"/>
  <c r="S904" i="11"/>
  <c r="R904" i="11"/>
  <c r="Q904" i="11"/>
  <c r="P904" i="11"/>
  <c r="O904" i="11"/>
  <c r="N904" i="11"/>
  <c r="M904" i="11"/>
  <c r="L904" i="11"/>
  <c r="K904" i="11"/>
  <c r="J904" i="11"/>
  <c r="I904" i="11"/>
  <c r="H904" i="11"/>
  <c r="G904" i="11"/>
  <c r="F904" i="11"/>
  <c r="E904" i="11"/>
  <c r="D904" i="11"/>
  <c r="C904" i="11"/>
  <c r="B904" i="11"/>
  <c r="A904" i="11"/>
  <c r="BK903" i="11"/>
  <c r="BJ903" i="11"/>
  <c r="BI903" i="11"/>
  <c r="BH903" i="11"/>
  <c r="BG903" i="11"/>
  <c r="BF903" i="11"/>
  <c r="BE903" i="11"/>
  <c r="BD903" i="11"/>
  <c r="BC903" i="11"/>
  <c r="BB903" i="11"/>
  <c r="BA903" i="11"/>
  <c r="AZ903" i="11"/>
  <c r="AY903" i="11"/>
  <c r="AX903" i="11"/>
  <c r="AW903" i="11"/>
  <c r="AV903" i="11"/>
  <c r="AU903" i="11"/>
  <c r="AT903" i="11"/>
  <c r="AS903" i="11"/>
  <c r="AR903" i="11"/>
  <c r="AQ903" i="11"/>
  <c r="AP903" i="11"/>
  <c r="AO903" i="11"/>
  <c r="AN903" i="11"/>
  <c r="AM903" i="11"/>
  <c r="AL903" i="11"/>
  <c r="AK903" i="11"/>
  <c r="AJ903" i="11"/>
  <c r="AI903" i="11"/>
  <c r="AH903" i="11"/>
  <c r="AG903" i="11"/>
  <c r="AF903" i="11"/>
  <c r="AE903" i="11"/>
  <c r="AD903" i="11"/>
  <c r="AC903" i="11"/>
  <c r="AB903" i="11"/>
  <c r="AA903" i="11"/>
  <c r="Z903" i="11"/>
  <c r="Y903" i="11"/>
  <c r="X903" i="11"/>
  <c r="W903" i="11"/>
  <c r="V903" i="11"/>
  <c r="U903" i="11"/>
  <c r="T903" i="11"/>
  <c r="S903" i="11"/>
  <c r="R903" i="11"/>
  <c r="Q903" i="11"/>
  <c r="P903" i="11"/>
  <c r="O903" i="11"/>
  <c r="N903" i="11"/>
  <c r="M903" i="11"/>
  <c r="L903" i="11"/>
  <c r="K903" i="11"/>
  <c r="J903" i="11"/>
  <c r="I903" i="11"/>
  <c r="H903" i="11"/>
  <c r="G903" i="11"/>
  <c r="F903" i="11"/>
  <c r="E903" i="11"/>
  <c r="D903" i="11"/>
  <c r="C903" i="11"/>
  <c r="B903" i="11"/>
  <c r="A903" i="11"/>
  <c r="BK902" i="11"/>
  <c r="BJ902" i="11"/>
  <c r="BI902" i="11"/>
  <c r="BH902" i="11"/>
  <c r="BG902" i="11"/>
  <c r="BF902" i="11"/>
  <c r="BE902" i="11"/>
  <c r="BD902" i="11"/>
  <c r="BC902" i="11"/>
  <c r="BB902" i="11"/>
  <c r="BA902" i="11"/>
  <c r="AZ902" i="11"/>
  <c r="AY902" i="11"/>
  <c r="AX902" i="11"/>
  <c r="AW902" i="11"/>
  <c r="AV902" i="11"/>
  <c r="AU902" i="11"/>
  <c r="AT902" i="11"/>
  <c r="AS902" i="11"/>
  <c r="AR902" i="11"/>
  <c r="AQ902" i="11"/>
  <c r="AP902" i="11"/>
  <c r="AO902" i="11"/>
  <c r="AN902" i="11"/>
  <c r="AM902" i="11"/>
  <c r="AL902" i="11"/>
  <c r="AK902" i="11"/>
  <c r="AJ902" i="11"/>
  <c r="AI902" i="11"/>
  <c r="AH902" i="11"/>
  <c r="AG902" i="11"/>
  <c r="AF902" i="11"/>
  <c r="AE902" i="11"/>
  <c r="AD902" i="11"/>
  <c r="AC902" i="11"/>
  <c r="AB902" i="11"/>
  <c r="AA902" i="11"/>
  <c r="Z902" i="11"/>
  <c r="Y902" i="11"/>
  <c r="X902" i="11"/>
  <c r="W902" i="11"/>
  <c r="V902" i="11"/>
  <c r="U902" i="11"/>
  <c r="T902" i="11"/>
  <c r="S902" i="11"/>
  <c r="R902" i="11"/>
  <c r="Q902" i="11"/>
  <c r="P902" i="11"/>
  <c r="O902" i="11"/>
  <c r="N902" i="11"/>
  <c r="M902" i="11"/>
  <c r="L902" i="11"/>
  <c r="K902" i="11"/>
  <c r="J902" i="11"/>
  <c r="I902" i="11"/>
  <c r="H902" i="11"/>
  <c r="G902" i="11"/>
  <c r="F902" i="11"/>
  <c r="E902" i="11"/>
  <c r="D902" i="11"/>
  <c r="C902" i="11"/>
  <c r="B902" i="11"/>
  <c r="A902" i="11"/>
  <c r="BK901" i="11"/>
  <c r="BJ901" i="11"/>
  <c r="BI901" i="11"/>
  <c r="BH901" i="11"/>
  <c r="BG901" i="11"/>
  <c r="BF901" i="11"/>
  <c r="BE901" i="11"/>
  <c r="BD901" i="11"/>
  <c r="BC901" i="11"/>
  <c r="BB901" i="11"/>
  <c r="BA901" i="11"/>
  <c r="AZ901" i="11"/>
  <c r="AY901" i="11"/>
  <c r="AX901" i="11"/>
  <c r="AW901" i="11"/>
  <c r="AV901" i="11"/>
  <c r="AU901" i="11"/>
  <c r="AT901" i="11"/>
  <c r="AS901" i="11"/>
  <c r="AR901" i="11"/>
  <c r="AQ901" i="11"/>
  <c r="AP901" i="11"/>
  <c r="AO901" i="11"/>
  <c r="AN901" i="11"/>
  <c r="AM901" i="11"/>
  <c r="AL901" i="11"/>
  <c r="AK901" i="11"/>
  <c r="AJ901" i="11"/>
  <c r="AI901" i="11"/>
  <c r="AH901" i="11"/>
  <c r="AG901" i="11"/>
  <c r="AF901" i="11"/>
  <c r="AE901" i="11"/>
  <c r="AD901" i="11"/>
  <c r="AC901" i="11"/>
  <c r="AB901" i="11"/>
  <c r="AA901" i="11"/>
  <c r="Z901" i="11"/>
  <c r="Y901" i="11"/>
  <c r="X901" i="11"/>
  <c r="W901" i="11"/>
  <c r="V901" i="11"/>
  <c r="U901" i="11"/>
  <c r="T901" i="11"/>
  <c r="S901" i="11"/>
  <c r="R901" i="11"/>
  <c r="Q901" i="11"/>
  <c r="P901" i="11"/>
  <c r="O901" i="11"/>
  <c r="N901" i="11"/>
  <c r="M901" i="11"/>
  <c r="L901" i="11"/>
  <c r="K901" i="11"/>
  <c r="J901" i="11"/>
  <c r="I901" i="11"/>
  <c r="H901" i="11"/>
  <c r="G901" i="11"/>
  <c r="F901" i="11"/>
  <c r="E901" i="11"/>
  <c r="D901" i="11"/>
  <c r="C901" i="11"/>
  <c r="B901" i="11"/>
  <c r="A901" i="11"/>
  <c r="BK900" i="11"/>
  <c r="BJ900" i="11"/>
  <c r="BI900" i="11"/>
  <c r="BH900" i="11"/>
  <c r="BG900" i="11"/>
  <c r="BF900" i="11"/>
  <c r="BE900" i="11"/>
  <c r="BD900" i="11"/>
  <c r="BC900" i="11"/>
  <c r="BB900" i="11"/>
  <c r="BA900" i="11"/>
  <c r="AZ900" i="11"/>
  <c r="AY900" i="11"/>
  <c r="AX900" i="11"/>
  <c r="AW900" i="11"/>
  <c r="AV900" i="11"/>
  <c r="AU900" i="11"/>
  <c r="AT900" i="11"/>
  <c r="AS900" i="11"/>
  <c r="AR900" i="11"/>
  <c r="AQ900" i="11"/>
  <c r="AP900" i="11"/>
  <c r="AO900" i="11"/>
  <c r="AN900" i="11"/>
  <c r="AM900" i="11"/>
  <c r="AL900" i="11"/>
  <c r="AK900" i="11"/>
  <c r="AJ900" i="11"/>
  <c r="AI900" i="11"/>
  <c r="AH900" i="11"/>
  <c r="AG900" i="11"/>
  <c r="AF900" i="11"/>
  <c r="AE900" i="11"/>
  <c r="AD900" i="11"/>
  <c r="AC900" i="11"/>
  <c r="AB900" i="11"/>
  <c r="AA900" i="11"/>
  <c r="Z900" i="11"/>
  <c r="Y900" i="11"/>
  <c r="X900" i="11"/>
  <c r="W900" i="11"/>
  <c r="V900" i="11"/>
  <c r="U900" i="11"/>
  <c r="T900" i="11"/>
  <c r="S900" i="11"/>
  <c r="R900" i="11"/>
  <c r="Q900" i="11"/>
  <c r="P900" i="11"/>
  <c r="O900" i="11"/>
  <c r="N900" i="11"/>
  <c r="M900" i="11"/>
  <c r="L900" i="11"/>
  <c r="K900" i="11"/>
  <c r="J900" i="11"/>
  <c r="I900" i="11"/>
  <c r="H900" i="11"/>
  <c r="G900" i="11"/>
  <c r="F900" i="11"/>
  <c r="E900" i="11"/>
  <c r="D900" i="11"/>
  <c r="C900" i="11"/>
  <c r="B900" i="11"/>
  <c r="A900" i="11"/>
  <c r="BK899" i="11"/>
  <c r="BJ899" i="11"/>
  <c r="BI899" i="11"/>
  <c r="BH899" i="11"/>
  <c r="BG899" i="11"/>
  <c r="BF899" i="11"/>
  <c r="BE899" i="11"/>
  <c r="BD899" i="11"/>
  <c r="BC899" i="11"/>
  <c r="BB899" i="11"/>
  <c r="BA899" i="11"/>
  <c r="AZ899" i="11"/>
  <c r="AY899" i="11"/>
  <c r="AX899" i="11"/>
  <c r="AW899" i="11"/>
  <c r="AV899" i="11"/>
  <c r="AU899" i="11"/>
  <c r="AT899" i="11"/>
  <c r="AS899" i="11"/>
  <c r="AR899" i="11"/>
  <c r="AQ899" i="11"/>
  <c r="AP899" i="11"/>
  <c r="AO899" i="11"/>
  <c r="AN899" i="11"/>
  <c r="AM899" i="11"/>
  <c r="AL899" i="11"/>
  <c r="AK899" i="11"/>
  <c r="AJ899" i="11"/>
  <c r="AI899" i="11"/>
  <c r="AH899" i="11"/>
  <c r="AG899" i="11"/>
  <c r="AF899" i="11"/>
  <c r="AE899" i="11"/>
  <c r="AD899" i="11"/>
  <c r="AC899" i="11"/>
  <c r="AB899" i="11"/>
  <c r="AA899" i="11"/>
  <c r="Z899" i="11"/>
  <c r="Y899" i="11"/>
  <c r="X899" i="11"/>
  <c r="W899" i="11"/>
  <c r="V899" i="11"/>
  <c r="U899" i="11"/>
  <c r="T899" i="11"/>
  <c r="S899" i="11"/>
  <c r="R899" i="11"/>
  <c r="Q899" i="11"/>
  <c r="P899" i="11"/>
  <c r="O899" i="11"/>
  <c r="N899" i="11"/>
  <c r="M899" i="11"/>
  <c r="L899" i="11"/>
  <c r="K899" i="11"/>
  <c r="J899" i="11"/>
  <c r="I899" i="11"/>
  <c r="H899" i="11"/>
  <c r="G899" i="11"/>
  <c r="F899" i="11"/>
  <c r="E899" i="11"/>
  <c r="D899" i="11"/>
  <c r="C899" i="11"/>
  <c r="B899" i="11"/>
  <c r="A899" i="11"/>
  <c r="BK898" i="11"/>
  <c r="BJ898" i="11"/>
  <c r="BI898" i="11"/>
  <c r="BH898" i="11"/>
  <c r="BG898" i="11"/>
  <c r="BF898" i="11"/>
  <c r="BE898" i="11"/>
  <c r="BD898" i="11"/>
  <c r="BC898" i="11"/>
  <c r="BB898" i="11"/>
  <c r="BA898" i="11"/>
  <c r="AZ898" i="11"/>
  <c r="AY898" i="11"/>
  <c r="AX898" i="11"/>
  <c r="AW898" i="11"/>
  <c r="AV898" i="11"/>
  <c r="AU898" i="11"/>
  <c r="AT898" i="11"/>
  <c r="AS898" i="11"/>
  <c r="AR898" i="11"/>
  <c r="AQ898" i="11"/>
  <c r="AP898" i="11"/>
  <c r="AO898" i="11"/>
  <c r="AN898" i="11"/>
  <c r="AM898" i="11"/>
  <c r="AL898" i="11"/>
  <c r="AK898" i="11"/>
  <c r="AJ898" i="11"/>
  <c r="AI898" i="11"/>
  <c r="AH898" i="11"/>
  <c r="AG898" i="11"/>
  <c r="AF898" i="11"/>
  <c r="AE898" i="11"/>
  <c r="AD898" i="11"/>
  <c r="AC898" i="11"/>
  <c r="AB898" i="11"/>
  <c r="AA898" i="11"/>
  <c r="Z898" i="11"/>
  <c r="Y898" i="11"/>
  <c r="X898" i="11"/>
  <c r="W898" i="11"/>
  <c r="V898" i="11"/>
  <c r="U898" i="11"/>
  <c r="T898" i="11"/>
  <c r="S898" i="11"/>
  <c r="R898" i="11"/>
  <c r="Q898" i="11"/>
  <c r="P898" i="11"/>
  <c r="O898" i="11"/>
  <c r="N898" i="11"/>
  <c r="M898" i="11"/>
  <c r="L898" i="11"/>
  <c r="K898" i="11"/>
  <c r="J898" i="11"/>
  <c r="I898" i="11"/>
  <c r="H898" i="11"/>
  <c r="G898" i="11"/>
  <c r="F898" i="11"/>
  <c r="E898" i="11"/>
  <c r="D898" i="11"/>
  <c r="C898" i="11"/>
  <c r="B898" i="11"/>
  <c r="A898" i="11"/>
  <c r="BK897" i="11"/>
  <c r="BJ897" i="11"/>
  <c r="BI897" i="11"/>
  <c r="BH897" i="11"/>
  <c r="BG897" i="11"/>
  <c r="BF897" i="11"/>
  <c r="BE897" i="11"/>
  <c r="BD897" i="11"/>
  <c r="BC897" i="11"/>
  <c r="BB897" i="11"/>
  <c r="BA897" i="11"/>
  <c r="AZ897" i="11"/>
  <c r="AY897" i="11"/>
  <c r="AX897" i="11"/>
  <c r="AW897" i="11"/>
  <c r="AV897" i="11"/>
  <c r="AU897" i="11"/>
  <c r="AT897" i="11"/>
  <c r="AS897" i="11"/>
  <c r="AR897" i="11"/>
  <c r="AQ897" i="11"/>
  <c r="AP897" i="11"/>
  <c r="AO897" i="11"/>
  <c r="AN897" i="11"/>
  <c r="AM897" i="11"/>
  <c r="AL897" i="11"/>
  <c r="AK897" i="11"/>
  <c r="AJ897" i="11"/>
  <c r="AI897" i="11"/>
  <c r="AH897" i="11"/>
  <c r="AG897" i="11"/>
  <c r="AF897" i="11"/>
  <c r="AE897" i="11"/>
  <c r="AD897" i="11"/>
  <c r="AC897" i="11"/>
  <c r="AB897" i="11"/>
  <c r="AA897" i="11"/>
  <c r="Z897" i="11"/>
  <c r="Y897" i="11"/>
  <c r="X897" i="11"/>
  <c r="W897" i="11"/>
  <c r="V897" i="11"/>
  <c r="U897" i="11"/>
  <c r="T897" i="11"/>
  <c r="S897" i="11"/>
  <c r="R897" i="11"/>
  <c r="Q897" i="11"/>
  <c r="P897" i="11"/>
  <c r="O897" i="11"/>
  <c r="N897" i="11"/>
  <c r="M897" i="11"/>
  <c r="L897" i="11"/>
  <c r="K897" i="11"/>
  <c r="J897" i="11"/>
  <c r="I897" i="11"/>
  <c r="H897" i="11"/>
  <c r="G897" i="11"/>
  <c r="F897" i="11"/>
  <c r="E897" i="11"/>
  <c r="D897" i="11"/>
  <c r="C897" i="11"/>
  <c r="B897" i="11"/>
  <c r="A897" i="11"/>
  <c r="BK896" i="11"/>
  <c r="BJ896" i="11"/>
  <c r="BI896" i="11"/>
  <c r="BH896" i="11"/>
  <c r="BG896" i="11"/>
  <c r="BF896" i="11"/>
  <c r="BE896" i="11"/>
  <c r="BD896" i="11"/>
  <c r="BC896" i="11"/>
  <c r="BB896" i="11"/>
  <c r="BA896" i="11"/>
  <c r="AZ896" i="11"/>
  <c r="AY896" i="11"/>
  <c r="AX896" i="11"/>
  <c r="AW896" i="11"/>
  <c r="AV896" i="11"/>
  <c r="AU896" i="11"/>
  <c r="AT896" i="11"/>
  <c r="AS896" i="11"/>
  <c r="AR896" i="11"/>
  <c r="AQ896" i="11"/>
  <c r="AP896" i="11"/>
  <c r="AO896" i="11"/>
  <c r="AN896" i="11"/>
  <c r="AM896" i="11"/>
  <c r="AL896" i="11"/>
  <c r="AK896" i="11"/>
  <c r="AJ896" i="11"/>
  <c r="AI896" i="11"/>
  <c r="AH896" i="11"/>
  <c r="AG896" i="11"/>
  <c r="AF896" i="11"/>
  <c r="AE896" i="11"/>
  <c r="AD896" i="11"/>
  <c r="AC896" i="11"/>
  <c r="AB896" i="11"/>
  <c r="AA896" i="11"/>
  <c r="Z896" i="11"/>
  <c r="Y896" i="11"/>
  <c r="X896" i="11"/>
  <c r="W896" i="11"/>
  <c r="V896" i="11"/>
  <c r="U896" i="11"/>
  <c r="T896" i="11"/>
  <c r="S896" i="11"/>
  <c r="R896" i="11"/>
  <c r="Q896" i="11"/>
  <c r="P896" i="11"/>
  <c r="O896" i="11"/>
  <c r="N896" i="11"/>
  <c r="M896" i="11"/>
  <c r="L896" i="11"/>
  <c r="K896" i="11"/>
  <c r="J896" i="11"/>
  <c r="I896" i="11"/>
  <c r="H896" i="11"/>
  <c r="G896" i="11"/>
  <c r="F896" i="11"/>
  <c r="E896" i="11"/>
  <c r="D896" i="11"/>
  <c r="C896" i="11"/>
  <c r="B896" i="11"/>
  <c r="A896" i="11"/>
  <c r="BK895" i="11"/>
  <c r="BJ895" i="11"/>
  <c r="BI895" i="11"/>
  <c r="BH895" i="11"/>
  <c r="BG895" i="11"/>
  <c r="BF895" i="11"/>
  <c r="BE895" i="11"/>
  <c r="BD895" i="11"/>
  <c r="BC895" i="11"/>
  <c r="BB895" i="11"/>
  <c r="BA895" i="11"/>
  <c r="AZ895" i="11"/>
  <c r="AY895" i="11"/>
  <c r="AX895" i="11"/>
  <c r="AW895" i="11"/>
  <c r="AV895" i="11"/>
  <c r="AU895" i="11"/>
  <c r="AT895" i="11"/>
  <c r="AS895" i="11"/>
  <c r="AR895" i="11"/>
  <c r="AQ895" i="11"/>
  <c r="AP895" i="11"/>
  <c r="AO895" i="11"/>
  <c r="AN895" i="11"/>
  <c r="AM895" i="11"/>
  <c r="AL895" i="11"/>
  <c r="AK895" i="11"/>
  <c r="AJ895" i="11"/>
  <c r="AI895" i="11"/>
  <c r="AH895" i="11"/>
  <c r="AG895" i="11"/>
  <c r="AF895" i="11"/>
  <c r="AE895" i="11"/>
  <c r="AD895" i="11"/>
  <c r="AC895" i="11"/>
  <c r="AB895" i="11"/>
  <c r="AA895" i="11"/>
  <c r="Z895" i="11"/>
  <c r="Y895" i="11"/>
  <c r="X895" i="11"/>
  <c r="W895" i="11"/>
  <c r="V895" i="11"/>
  <c r="U895" i="11"/>
  <c r="T895" i="11"/>
  <c r="S895" i="11"/>
  <c r="R895" i="11"/>
  <c r="Q895" i="11"/>
  <c r="P895" i="11"/>
  <c r="O895" i="11"/>
  <c r="N895" i="11"/>
  <c r="M895" i="11"/>
  <c r="L895" i="11"/>
  <c r="K895" i="11"/>
  <c r="J895" i="11"/>
  <c r="I895" i="11"/>
  <c r="H895" i="11"/>
  <c r="G895" i="11"/>
  <c r="F895" i="11"/>
  <c r="E895" i="11"/>
  <c r="D895" i="11"/>
  <c r="C895" i="11"/>
  <c r="B895" i="11"/>
  <c r="A895" i="11"/>
  <c r="BK894" i="11"/>
  <c r="BJ894" i="11"/>
  <c r="BI894" i="11"/>
  <c r="BH894" i="11"/>
  <c r="BG894" i="11"/>
  <c r="BF894" i="11"/>
  <c r="BE894" i="11"/>
  <c r="BD894" i="11"/>
  <c r="BC894" i="11"/>
  <c r="BB894" i="11"/>
  <c r="BA894" i="11"/>
  <c r="AZ894" i="11"/>
  <c r="AY894" i="11"/>
  <c r="AX894" i="11"/>
  <c r="AW894" i="11"/>
  <c r="AV894" i="11"/>
  <c r="AU894" i="11"/>
  <c r="AT894" i="11"/>
  <c r="AS894" i="11"/>
  <c r="AR894" i="11"/>
  <c r="AQ894" i="11"/>
  <c r="AP894" i="11"/>
  <c r="AO894" i="11"/>
  <c r="AN894" i="11"/>
  <c r="AM894" i="11"/>
  <c r="AL894" i="11"/>
  <c r="AK894" i="11"/>
  <c r="AJ894" i="11"/>
  <c r="AI894" i="11"/>
  <c r="AH894" i="11"/>
  <c r="AG894" i="11"/>
  <c r="AF894" i="11"/>
  <c r="AE894" i="11"/>
  <c r="AD894" i="11"/>
  <c r="AC894" i="11"/>
  <c r="AB894" i="11"/>
  <c r="AA894" i="11"/>
  <c r="Z894" i="11"/>
  <c r="Y894" i="11"/>
  <c r="X894" i="11"/>
  <c r="W894" i="11"/>
  <c r="V894" i="11"/>
  <c r="U894" i="11"/>
  <c r="T894" i="11"/>
  <c r="S894" i="11"/>
  <c r="R894" i="11"/>
  <c r="Q894" i="11"/>
  <c r="P894" i="11"/>
  <c r="O894" i="11"/>
  <c r="N894" i="11"/>
  <c r="M894" i="11"/>
  <c r="L894" i="11"/>
  <c r="K894" i="11"/>
  <c r="J894" i="11"/>
  <c r="I894" i="11"/>
  <c r="H894" i="11"/>
  <c r="G894" i="11"/>
  <c r="F894" i="11"/>
  <c r="E894" i="11"/>
  <c r="D894" i="11"/>
  <c r="C894" i="11"/>
  <c r="B894" i="11"/>
  <c r="A894" i="11"/>
  <c r="BK893" i="11"/>
  <c r="BJ893" i="11"/>
  <c r="BI893" i="11"/>
  <c r="BH893" i="11"/>
  <c r="BG893" i="11"/>
  <c r="BF893" i="11"/>
  <c r="BE893" i="11"/>
  <c r="BD893" i="11"/>
  <c r="BC893" i="11"/>
  <c r="BB893" i="11"/>
  <c r="BA893" i="11"/>
  <c r="AZ893" i="11"/>
  <c r="AY893" i="11"/>
  <c r="AX893" i="11"/>
  <c r="AW893" i="11"/>
  <c r="AV893" i="11"/>
  <c r="AU893" i="11"/>
  <c r="AT893" i="11"/>
  <c r="AS893" i="11"/>
  <c r="AR893" i="11"/>
  <c r="AQ893" i="11"/>
  <c r="AP893" i="11"/>
  <c r="AO893" i="11"/>
  <c r="AN893" i="11"/>
  <c r="AM893" i="11"/>
  <c r="AL893" i="11"/>
  <c r="AK893" i="11"/>
  <c r="AJ893" i="11"/>
  <c r="AI893" i="11"/>
  <c r="AH893" i="11"/>
  <c r="AG893" i="11"/>
  <c r="AF893" i="11"/>
  <c r="AE893" i="11"/>
  <c r="AD893" i="11"/>
  <c r="AC893" i="11"/>
  <c r="AB893" i="11"/>
  <c r="AA893" i="11"/>
  <c r="Z893" i="11"/>
  <c r="Y893" i="11"/>
  <c r="X893" i="11"/>
  <c r="W893" i="11"/>
  <c r="V893" i="11"/>
  <c r="U893" i="11"/>
  <c r="T893" i="11"/>
  <c r="S893" i="11"/>
  <c r="R893" i="11"/>
  <c r="Q893" i="11"/>
  <c r="P893" i="11"/>
  <c r="O893" i="11"/>
  <c r="N893" i="11"/>
  <c r="M893" i="11"/>
  <c r="L893" i="11"/>
  <c r="K893" i="11"/>
  <c r="J893" i="11"/>
  <c r="I893" i="11"/>
  <c r="H893" i="11"/>
  <c r="G893" i="11"/>
  <c r="F893" i="11"/>
  <c r="E893" i="11"/>
  <c r="D893" i="11"/>
  <c r="C893" i="11"/>
  <c r="B893" i="11"/>
  <c r="A893" i="11"/>
  <c r="BK892" i="11"/>
  <c r="BJ892" i="11"/>
  <c r="BI892" i="11"/>
  <c r="BH892" i="11"/>
  <c r="BG892" i="11"/>
  <c r="BF892" i="11"/>
  <c r="BE892" i="11"/>
  <c r="BD892" i="11"/>
  <c r="BC892" i="11"/>
  <c r="BB892" i="11"/>
  <c r="BA892" i="11"/>
  <c r="AZ892" i="11"/>
  <c r="AY892" i="11"/>
  <c r="AX892" i="11"/>
  <c r="AW892" i="11"/>
  <c r="AV892" i="11"/>
  <c r="AU892" i="11"/>
  <c r="AT892" i="11"/>
  <c r="AS892" i="11"/>
  <c r="AR892" i="11"/>
  <c r="AQ892" i="11"/>
  <c r="AP892" i="11"/>
  <c r="AO892" i="11"/>
  <c r="AN892" i="11"/>
  <c r="AM892" i="11"/>
  <c r="AL892" i="11"/>
  <c r="AK892" i="11"/>
  <c r="AJ892" i="11"/>
  <c r="AI892" i="11"/>
  <c r="AH892" i="11"/>
  <c r="AG892" i="11"/>
  <c r="AF892" i="11"/>
  <c r="AE892" i="11"/>
  <c r="AD892" i="11"/>
  <c r="AC892" i="11"/>
  <c r="AB892" i="11"/>
  <c r="AA892" i="11"/>
  <c r="Z892" i="11"/>
  <c r="Y892" i="11"/>
  <c r="X892" i="11"/>
  <c r="W892" i="11"/>
  <c r="V892" i="11"/>
  <c r="U892" i="11"/>
  <c r="T892" i="11"/>
  <c r="S892" i="11"/>
  <c r="R892" i="11"/>
  <c r="Q892" i="11"/>
  <c r="P892" i="11"/>
  <c r="O892" i="11"/>
  <c r="N892" i="11"/>
  <c r="M892" i="11"/>
  <c r="L892" i="11"/>
  <c r="K892" i="11"/>
  <c r="J892" i="11"/>
  <c r="I892" i="11"/>
  <c r="H892" i="11"/>
  <c r="G892" i="11"/>
  <c r="F892" i="11"/>
  <c r="E892" i="11"/>
  <c r="D892" i="11"/>
  <c r="C892" i="11"/>
  <c r="B892" i="11"/>
  <c r="A892" i="11"/>
  <c r="BK891" i="11"/>
  <c r="BJ891" i="11"/>
  <c r="BI891" i="11"/>
  <c r="BH891" i="11"/>
  <c r="BG891" i="11"/>
  <c r="BF891" i="11"/>
  <c r="BE891" i="11"/>
  <c r="BD891" i="11"/>
  <c r="BC891" i="11"/>
  <c r="BB891" i="11"/>
  <c r="BA891" i="11"/>
  <c r="AZ891" i="11"/>
  <c r="AY891" i="11"/>
  <c r="AX891" i="11"/>
  <c r="AW891" i="11"/>
  <c r="AV891" i="11"/>
  <c r="AU891" i="11"/>
  <c r="AT891" i="11"/>
  <c r="AS891" i="11"/>
  <c r="AR891" i="11"/>
  <c r="AQ891" i="11"/>
  <c r="AP891" i="11"/>
  <c r="AO891" i="11"/>
  <c r="AN891" i="11"/>
  <c r="AM891" i="11"/>
  <c r="AL891" i="11"/>
  <c r="AK891" i="11"/>
  <c r="AJ891" i="11"/>
  <c r="AI891" i="11"/>
  <c r="AH891" i="11"/>
  <c r="AG891" i="11"/>
  <c r="AF891" i="11"/>
  <c r="AE891" i="11"/>
  <c r="AD891" i="11"/>
  <c r="AC891" i="11"/>
  <c r="AB891" i="11"/>
  <c r="AA891" i="11"/>
  <c r="Z891" i="11"/>
  <c r="Y891" i="11"/>
  <c r="X891" i="11"/>
  <c r="W891" i="11"/>
  <c r="V891" i="11"/>
  <c r="U891" i="11"/>
  <c r="T891" i="11"/>
  <c r="S891" i="11"/>
  <c r="R891" i="11"/>
  <c r="Q891" i="11"/>
  <c r="P891" i="11"/>
  <c r="O891" i="11"/>
  <c r="N891" i="11"/>
  <c r="M891" i="11"/>
  <c r="L891" i="11"/>
  <c r="K891" i="11"/>
  <c r="J891" i="11"/>
  <c r="I891" i="11"/>
  <c r="H891" i="11"/>
  <c r="G891" i="11"/>
  <c r="F891" i="11"/>
  <c r="E891" i="11"/>
  <c r="D891" i="11"/>
  <c r="C891" i="11"/>
  <c r="B891" i="11"/>
  <c r="A891" i="11"/>
  <c r="BK890" i="11"/>
  <c r="BJ890" i="11"/>
  <c r="BI890" i="11"/>
  <c r="BH890" i="11"/>
  <c r="BG890" i="11"/>
  <c r="BF890" i="11"/>
  <c r="BE890" i="11"/>
  <c r="BD890" i="11"/>
  <c r="BC890" i="11"/>
  <c r="BB890" i="11"/>
  <c r="BA890" i="11"/>
  <c r="AZ890" i="11"/>
  <c r="AY890" i="11"/>
  <c r="AX890" i="11"/>
  <c r="AW890" i="11"/>
  <c r="AV890" i="11"/>
  <c r="AU890" i="11"/>
  <c r="AT890" i="11"/>
  <c r="AS890" i="11"/>
  <c r="AR890" i="11"/>
  <c r="AQ890" i="11"/>
  <c r="AP890" i="11"/>
  <c r="AO890" i="11"/>
  <c r="AN890" i="11"/>
  <c r="AM890" i="11"/>
  <c r="AL890" i="11"/>
  <c r="AK890" i="11"/>
  <c r="AJ890" i="11"/>
  <c r="AI890" i="11"/>
  <c r="AH890" i="11"/>
  <c r="AG890" i="11"/>
  <c r="AF890" i="11"/>
  <c r="AE890" i="11"/>
  <c r="AD890" i="11"/>
  <c r="AC890" i="11"/>
  <c r="AB890" i="11"/>
  <c r="AA890" i="11"/>
  <c r="Z890" i="11"/>
  <c r="Y890" i="11"/>
  <c r="X890" i="11"/>
  <c r="W890" i="11"/>
  <c r="V890" i="11"/>
  <c r="U890" i="11"/>
  <c r="T890" i="11"/>
  <c r="S890" i="11"/>
  <c r="R890" i="11"/>
  <c r="Q890" i="11"/>
  <c r="P890" i="11"/>
  <c r="O890" i="11"/>
  <c r="N890" i="11"/>
  <c r="M890" i="11"/>
  <c r="L890" i="11"/>
  <c r="K890" i="11"/>
  <c r="J890" i="11"/>
  <c r="I890" i="11"/>
  <c r="H890" i="11"/>
  <c r="G890" i="11"/>
  <c r="F890" i="11"/>
  <c r="E890" i="11"/>
  <c r="D890" i="11"/>
  <c r="C890" i="11"/>
  <c r="B890" i="11"/>
  <c r="A890" i="11"/>
  <c r="BK889" i="11"/>
  <c r="BJ889" i="11"/>
  <c r="BI889" i="11"/>
  <c r="BH889" i="11"/>
  <c r="BG889" i="11"/>
  <c r="BF889" i="11"/>
  <c r="BE889" i="11"/>
  <c r="BD889" i="11"/>
  <c r="BC889" i="11"/>
  <c r="BB889" i="11"/>
  <c r="BA889" i="11"/>
  <c r="AZ889" i="11"/>
  <c r="AY889" i="11"/>
  <c r="AX889" i="11"/>
  <c r="AW889" i="11"/>
  <c r="AV889" i="11"/>
  <c r="AU889" i="11"/>
  <c r="AT889" i="11"/>
  <c r="AS889" i="11"/>
  <c r="AR889" i="11"/>
  <c r="AQ889" i="11"/>
  <c r="AP889" i="11"/>
  <c r="AO889" i="11"/>
  <c r="AN889" i="11"/>
  <c r="AM889" i="11"/>
  <c r="AL889" i="11"/>
  <c r="AK889" i="11"/>
  <c r="AJ889" i="11"/>
  <c r="AI889" i="11"/>
  <c r="AH889" i="11"/>
  <c r="AG889" i="11"/>
  <c r="AF889" i="11"/>
  <c r="AE889" i="11"/>
  <c r="AD889" i="11"/>
  <c r="AC889" i="11"/>
  <c r="AB889" i="11"/>
  <c r="AA889" i="11"/>
  <c r="Z889" i="11"/>
  <c r="Y889" i="11"/>
  <c r="X889" i="11"/>
  <c r="W889" i="11"/>
  <c r="V889" i="11"/>
  <c r="U889" i="11"/>
  <c r="T889" i="11"/>
  <c r="S889" i="11"/>
  <c r="R889" i="11"/>
  <c r="Q889" i="11"/>
  <c r="P889" i="11"/>
  <c r="O889" i="11"/>
  <c r="N889" i="11"/>
  <c r="M889" i="11"/>
  <c r="L889" i="11"/>
  <c r="K889" i="11"/>
  <c r="J889" i="11"/>
  <c r="I889" i="11"/>
  <c r="H889" i="11"/>
  <c r="G889" i="11"/>
  <c r="F889" i="11"/>
  <c r="E889" i="11"/>
  <c r="D889" i="11"/>
  <c r="C889" i="11"/>
  <c r="B889" i="11"/>
  <c r="A889" i="11"/>
  <c r="BK888" i="11"/>
  <c r="BJ888" i="11"/>
  <c r="BI888" i="11"/>
  <c r="BH888" i="11"/>
  <c r="BG888" i="11"/>
  <c r="BF888" i="11"/>
  <c r="BE888" i="11"/>
  <c r="BD888" i="11"/>
  <c r="BC888" i="11"/>
  <c r="BB888" i="11"/>
  <c r="BA888" i="11"/>
  <c r="AZ888" i="11"/>
  <c r="AY888" i="11"/>
  <c r="AX888" i="11"/>
  <c r="AW888" i="11"/>
  <c r="AV888" i="11"/>
  <c r="AU888" i="11"/>
  <c r="AT888" i="11"/>
  <c r="AS888" i="11"/>
  <c r="AR888" i="11"/>
  <c r="AQ888" i="11"/>
  <c r="AP888" i="11"/>
  <c r="AO888" i="11"/>
  <c r="AN888" i="11"/>
  <c r="AM888" i="11"/>
  <c r="AL888" i="11"/>
  <c r="AK888" i="11"/>
  <c r="AJ888" i="11"/>
  <c r="AI888" i="11"/>
  <c r="AH888" i="11"/>
  <c r="AG888" i="11"/>
  <c r="AF888" i="11"/>
  <c r="AE888" i="11"/>
  <c r="AD888" i="11"/>
  <c r="AC888" i="11"/>
  <c r="AB888" i="11"/>
  <c r="AA888" i="11"/>
  <c r="Z888" i="11"/>
  <c r="Y888" i="11"/>
  <c r="X888" i="11"/>
  <c r="W888" i="11"/>
  <c r="V888" i="11"/>
  <c r="U888" i="11"/>
  <c r="T888" i="11"/>
  <c r="S888" i="11"/>
  <c r="R888" i="11"/>
  <c r="Q888" i="11"/>
  <c r="P888" i="11"/>
  <c r="O888" i="11"/>
  <c r="N888" i="11"/>
  <c r="M888" i="11"/>
  <c r="L888" i="11"/>
  <c r="K888" i="11"/>
  <c r="J888" i="11"/>
  <c r="I888" i="11"/>
  <c r="H888" i="11"/>
  <c r="G888" i="11"/>
  <c r="F888" i="11"/>
  <c r="E888" i="11"/>
  <c r="D888" i="11"/>
  <c r="C888" i="11"/>
  <c r="B888" i="11"/>
  <c r="A888" i="11"/>
  <c r="BK887" i="11"/>
  <c r="BJ887" i="11"/>
  <c r="BI887" i="11"/>
  <c r="BH887" i="11"/>
  <c r="BG887" i="11"/>
  <c r="BF887" i="11"/>
  <c r="BE887" i="11"/>
  <c r="BD887" i="11"/>
  <c r="BC887" i="11"/>
  <c r="BB887" i="11"/>
  <c r="BA887" i="11"/>
  <c r="AZ887" i="11"/>
  <c r="AY887" i="11"/>
  <c r="AX887" i="11"/>
  <c r="AW887" i="11"/>
  <c r="AV887" i="11"/>
  <c r="AU887" i="11"/>
  <c r="AT887" i="11"/>
  <c r="AS887" i="11"/>
  <c r="AR887" i="11"/>
  <c r="AQ887" i="11"/>
  <c r="AP887" i="11"/>
  <c r="AO887" i="11"/>
  <c r="AN887" i="11"/>
  <c r="AM887" i="11"/>
  <c r="AL887" i="11"/>
  <c r="AK887" i="11"/>
  <c r="AJ887" i="11"/>
  <c r="AI887" i="11"/>
  <c r="AH887" i="11"/>
  <c r="AG887" i="11"/>
  <c r="AF887" i="11"/>
  <c r="AE887" i="11"/>
  <c r="AD887" i="11"/>
  <c r="AC887" i="11"/>
  <c r="AB887" i="11"/>
  <c r="AA887" i="11"/>
  <c r="Z887" i="11"/>
  <c r="Y887" i="11"/>
  <c r="X887" i="11"/>
  <c r="W887" i="11"/>
  <c r="V887" i="11"/>
  <c r="U887" i="11"/>
  <c r="T887" i="11"/>
  <c r="S887" i="11"/>
  <c r="R887" i="11"/>
  <c r="Q887" i="11"/>
  <c r="P887" i="11"/>
  <c r="O887" i="11"/>
  <c r="N887" i="11"/>
  <c r="M887" i="11"/>
  <c r="L887" i="11"/>
  <c r="K887" i="11"/>
  <c r="J887" i="11"/>
  <c r="I887" i="11"/>
  <c r="H887" i="11"/>
  <c r="G887" i="11"/>
  <c r="F887" i="11"/>
  <c r="E887" i="11"/>
  <c r="D887" i="11"/>
  <c r="C887" i="11"/>
  <c r="B887" i="11"/>
  <c r="A887" i="11"/>
  <c r="BK886" i="11"/>
  <c r="BJ886" i="11"/>
  <c r="BI886" i="11"/>
  <c r="BH886" i="11"/>
  <c r="BG886" i="11"/>
  <c r="BF886" i="11"/>
  <c r="BE886" i="11"/>
  <c r="BD886" i="11"/>
  <c r="BC886" i="11"/>
  <c r="BB886" i="11"/>
  <c r="BA886" i="11"/>
  <c r="AZ886" i="11"/>
  <c r="AY886" i="11"/>
  <c r="AX886" i="11"/>
  <c r="AW886" i="11"/>
  <c r="AV886" i="11"/>
  <c r="AU886" i="11"/>
  <c r="AT886" i="11"/>
  <c r="AS886" i="11"/>
  <c r="AR886" i="11"/>
  <c r="AQ886" i="11"/>
  <c r="AP886" i="11"/>
  <c r="AO886" i="11"/>
  <c r="AN886" i="11"/>
  <c r="AM886" i="11"/>
  <c r="AL886" i="11"/>
  <c r="AK886" i="11"/>
  <c r="AJ886" i="11"/>
  <c r="AI886" i="11"/>
  <c r="AH886" i="11"/>
  <c r="AG886" i="11"/>
  <c r="AF886" i="11"/>
  <c r="AE886" i="11"/>
  <c r="AD886" i="11"/>
  <c r="AC886" i="11"/>
  <c r="AB886" i="11"/>
  <c r="AA886" i="11"/>
  <c r="Z886" i="11"/>
  <c r="Y886" i="11"/>
  <c r="X886" i="11"/>
  <c r="W886" i="11"/>
  <c r="V886" i="11"/>
  <c r="U886" i="11"/>
  <c r="T886" i="11"/>
  <c r="S886" i="11"/>
  <c r="R886" i="11"/>
  <c r="Q886" i="11"/>
  <c r="P886" i="11"/>
  <c r="O886" i="11"/>
  <c r="N886" i="11"/>
  <c r="M886" i="11"/>
  <c r="L886" i="11"/>
  <c r="K886" i="11"/>
  <c r="J886" i="11"/>
  <c r="I886" i="11"/>
  <c r="H886" i="11"/>
  <c r="G886" i="11"/>
  <c r="F886" i="11"/>
  <c r="E886" i="11"/>
  <c r="D886" i="11"/>
  <c r="C886" i="11"/>
  <c r="B886" i="11"/>
  <c r="A886" i="11"/>
  <c r="BK885" i="11"/>
  <c r="BJ885" i="11"/>
  <c r="BI885" i="11"/>
  <c r="BH885" i="11"/>
  <c r="BG885" i="11"/>
  <c r="BF885" i="11"/>
  <c r="BE885" i="11"/>
  <c r="BD885" i="11"/>
  <c r="BC885" i="11"/>
  <c r="BB885" i="11"/>
  <c r="BA885" i="11"/>
  <c r="AZ885" i="11"/>
  <c r="AY885" i="11"/>
  <c r="AX885" i="11"/>
  <c r="AW885" i="11"/>
  <c r="AV885" i="11"/>
  <c r="AU885" i="11"/>
  <c r="AT885" i="11"/>
  <c r="AS885" i="11"/>
  <c r="AR885" i="11"/>
  <c r="AQ885" i="11"/>
  <c r="AP885" i="11"/>
  <c r="AO885" i="11"/>
  <c r="AN885" i="11"/>
  <c r="AM885" i="11"/>
  <c r="AL885" i="11"/>
  <c r="AK885" i="11"/>
  <c r="AJ885" i="11"/>
  <c r="AI885" i="11"/>
  <c r="AH885" i="11"/>
  <c r="AG885" i="11"/>
  <c r="AF885" i="11"/>
  <c r="AE885" i="11"/>
  <c r="AD885" i="11"/>
  <c r="AC885" i="11"/>
  <c r="AB885" i="11"/>
  <c r="AA885" i="11"/>
  <c r="Z885" i="11"/>
  <c r="Y885" i="11"/>
  <c r="X885" i="11"/>
  <c r="W885" i="11"/>
  <c r="V885" i="11"/>
  <c r="U885" i="11"/>
  <c r="T885" i="11"/>
  <c r="S885" i="11"/>
  <c r="R885" i="11"/>
  <c r="Q885" i="11"/>
  <c r="P885" i="11"/>
  <c r="O885" i="11"/>
  <c r="N885" i="11"/>
  <c r="M885" i="11"/>
  <c r="L885" i="11"/>
  <c r="K885" i="11"/>
  <c r="J885" i="11"/>
  <c r="I885" i="11"/>
  <c r="H885" i="11"/>
  <c r="G885" i="11"/>
  <c r="F885" i="11"/>
  <c r="E885" i="11"/>
  <c r="D885" i="11"/>
  <c r="C885" i="11"/>
  <c r="B885" i="11"/>
  <c r="A885" i="11"/>
  <c r="BK884" i="11"/>
  <c r="BJ884" i="11"/>
  <c r="BI884" i="11"/>
  <c r="BH884" i="11"/>
  <c r="BG884" i="11"/>
  <c r="BF884" i="11"/>
  <c r="BE884" i="11"/>
  <c r="BD884" i="11"/>
  <c r="BC884" i="11"/>
  <c r="BB884" i="11"/>
  <c r="BA884" i="11"/>
  <c r="AZ884" i="11"/>
  <c r="AY884" i="11"/>
  <c r="AX884" i="11"/>
  <c r="AW884" i="11"/>
  <c r="AV884" i="11"/>
  <c r="AU884" i="11"/>
  <c r="AT884" i="11"/>
  <c r="AS884" i="11"/>
  <c r="AR884" i="11"/>
  <c r="AQ884" i="11"/>
  <c r="AP884" i="11"/>
  <c r="AO884" i="11"/>
  <c r="AN884" i="11"/>
  <c r="AM884" i="11"/>
  <c r="AL884" i="11"/>
  <c r="AK884" i="11"/>
  <c r="AJ884" i="11"/>
  <c r="AI884" i="11"/>
  <c r="AH884" i="11"/>
  <c r="AG884" i="11"/>
  <c r="AF884" i="11"/>
  <c r="AE884" i="11"/>
  <c r="AD884" i="11"/>
  <c r="AC884" i="11"/>
  <c r="AB884" i="11"/>
  <c r="AA884" i="11"/>
  <c r="Z884" i="11"/>
  <c r="Y884" i="11"/>
  <c r="X884" i="11"/>
  <c r="W884" i="11"/>
  <c r="V884" i="11"/>
  <c r="U884" i="11"/>
  <c r="T884" i="11"/>
  <c r="S884" i="11"/>
  <c r="R884" i="11"/>
  <c r="Q884" i="11"/>
  <c r="P884" i="11"/>
  <c r="O884" i="11"/>
  <c r="N884" i="11"/>
  <c r="M884" i="11"/>
  <c r="L884" i="11"/>
  <c r="K884" i="11"/>
  <c r="J884" i="11"/>
  <c r="I884" i="11"/>
  <c r="H884" i="11"/>
  <c r="G884" i="11"/>
  <c r="F884" i="11"/>
  <c r="E884" i="11"/>
  <c r="D884" i="11"/>
  <c r="C884" i="11"/>
  <c r="B884" i="11"/>
  <c r="A884" i="11"/>
  <c r="BK883" i="11"/>
  <c r="BJ883" i="11"/>
  <c r="BI883" i="11"/>
  <c r="BH883" i="11"/>
  <c r="BG883" i="11"/>
  <c r="BF883" i="11"/>
  <c r="BE883" i="11"/>
  <c r="BD883" i="11"/>
  <c r="BC883" i="11"/>
  <c r="BB883" i="11"/>
  <c r="BA883" i="11"/>
  <c r="AZ883" i="11"/>
  <c r="AY883" i="11"/>
  <c r="AX883" i="11"/>
  <c r="AW883" i="11"/>
  <c r="AV883" i="11"/>
  <c r="AU883" i="11"/>
  <c r="AT883" i="11"/>
  <c r="AS883" i="11"/>
  <c r="AR883" i="11"/>
  <c r="AQ883" i="11"/>
  <c r="AP883" i="11"/>
  <c r="AO883" i="11"/>
  <c r="AN883" i="11"/>
  <c r="AM883" i="11"/>
  <c r="AL883" i="11"/>
  <c r="AK883" i="11"/>
  <c r="AJ883" i="11"/>
  <c r="AI883" i="11"/>
  <c r="AH883" i="11"/>
  <c r="AG883" i="11"/>
  <c r="AF883" i="11"/>
  <c r="AE883" i="11"/>
  <c r="AD883" i="11"/>
  <c r="AC883" i="11"/>
  <c r="AB883" i="11"/>
  <c r="AA883" i="11"/>
  <c r="Z883" i="11"/>
  <c r="Y883" i="11"/>
  <c r="X883" i="11"/>
  <c r="W883" i="11"/>
  <c r="V883" i="11"/>
  <c r="U883" i="11"/>
  <c r="T883" i="11"/>
  <c r="S883" i="11"/>
  <c r="R883" i="11"/>
  <c r="Q883" i="11"/>
  <c r="P883" i="11"/>
  <c r="O883" i="11"/>
  <c r="N883" i="11"/>
  <c r="M883" i="11"/>
  <c r="L883" i="11"/>
  <c r="K883" i="11"/>
  <c r="J883" i="11"/>
  <c r="I883" i="11"/>
  <c r="H883" i="11"/>
  <c r="G883" i="11"/>
  <c r="F883" i="11"/>
  <c r="E883" i="11"/>
  <c r="D883" i="11"/>
  <c r="C883" i="11"/>
  <c r="B883" i="11"/>
  <c r="A883" i="11"/>
  <c r="BK882" i="11"/>
  <c r="BJ882" i="11"/>
  <c r="BI882" i="11"/>
  <c r="BH882" i="11"/>
  <c r="BG882" i="11"/>
  <c r="BF882" i="11"/>
  <c r="BE882" i="11"/>
  <c r="BD882" i="11"/>
  <c r="BC882" i="11"/>
  <c r="BB882" i="11"/>
  <c r="BA882" i="11"/>
  <c r="AZ882" i="11"/>
  <c r="AY882" i="11"/>
  <c r="AX882" i="11"/>
  <c r="AW882" i="11"/>
  <c r="AV882" i="11"/>
  <c r="AU882" i="11"/>
  <c r="AT882" i="11"/>
  <c r="AS882" i="11"/>
  <c r="AR882" i="11"/>
  <c r="AQ882" i="11"/>
  <c r="AP882" i="11"/>
  <c r="AO882" i="11"/>
  <c r="AN882" i="11"/>
  <c r="AM882" i="11"/>
  <c r="AL882" i="11"/>
  <c r="AK882" i="11"/>
  <c r="AJ882" i="11"/>
  <c r="AI882" i="11"/>
  <c r="AH882" i="11"/>
  <c r="AG882" i="11"/>
  <c r="AF882" i="11"/>
  <c r="AE882" i="11"/>
  <c r="AD882" i="11"/>
  <c r="AC882" i="11"/>
  <c r="AB882" i="11"/>
  <c r="AA882" i="11"/>
  <c r="Z882" i="11"/>
  <c r="Y882" i="11"/>
  <c r="X882" i="11"/>
  <c r="W882" i="11"/>
  <c r="V882" i="11"/>
  <c r="U882" i="11"/>
  <c r="T882" i="11"/>
  <c r="S882" i="11"/>
  <c r="R882" i="11"/>
  <c r="Q882" i="11"/>
  <c r="P882" i="11"/>
  <c r="O882" i="11"/>
  <c r="N882" i="11"/>
  <c r="M882" i="11"/>
  <c r="L882" i="11"/>
  <c r="K882" i="11"/>
  <c r="J882" i="11"/>
  <c r="I882" i="11"/>
  <c r="H882" i="11"/>
  <c r="G882" i="11"/>
  <c r="F882" i="11"/>
  <c r="E882" i="11"/>
  <c r="D882" i="11"/>
  <c r="C882" i="11"/>
  <c r="B882" i="11"/>
  <c r="A882" i="11"/>
  <c r="BK881" i="11"/>
  <c r="BJ881" i="11"/>
  <c r="BI881" i="11"/>
  <c r="BH881" i="11"/>
  <c r="BG881" i="11"/>
  <c r="BF881" i="11"/>
  <c r="BE881" i="11"/>
  <c r="BD881" i="11"/>
  <c r="BC881" i="11"/>
  <c r="BB881" i="11"/>
  <c r="BA881" i="11"/>
  <c r="AZ881" i="11"/>
  <c r="AY881" i="11"/>
  <c r="AX881" i="11"/>
  <c r="AW881" i="11"/>
  <c r="AV881" i="11"/>
  <c r="AU881" i="11"/>
  <c r="AT881" i="11"/>
  <c r="AS881" i="11"/>
  <c r="AR881" i="11"/>
  <c r="AQ881" i="11"/>
  <c r="AP881" i="11"/>
  <c r="AO881" i="11"/>
  <c r="AN881" i="11"/>
  <c r="AM881" i="11"/>
  <c r="AL881" i="11"/>
  <c r="AK881" i="11"/>
  <c r="AJ881" i="11"/>
  <c r="AI881" i="11"/>
  <c r="AH881" i="11"/>
  <c r="AG881" i="11"/>
  <c r="AF881" i="11"/>
  <c r="AE881" i="11"/>
  <c r="AD881" i="11"/>
  <c r="AC881" i="11"/>
  <c r="AB881" i="11"/>
  <c r="AA881" i="11"/>
  <c r="Z881" i="11"/>
  <c r="Y881" i="11"/>
  <c r="X881" i="11"/>
  <c r="W881" i="11"/>
  <c r="V881" i="11"/>
  <c r="U881" i="11"/>
  <c r="T881" i="11"/>
  <c r="S881" i="11"/>
  <c r="R881" i="11"/>
  <c r="Q881" i="11"/>
  <c r="P881" i="11"/>
  <c r="O881" i="11"/>
  <c r="N881" i="11"/>
  <c r="M881" i="11"/>
  <c r="L881" i="11"/>
  <c r="K881" i="11"/>
  <c r="J881" i="11"/>
  <c r="I881" i="11"/>
  <c r="H881" i="11"/>
  <c r="G881" i="11"/>
  <c r="F881" i="11"/>
  <c r="E881" i="11"/>
  <c r="D881" i="11"/>
  <c r="C881" i="11"/>
  <c r="B881" i="11"/>
  <c r="A881" i="11"/>
  <c r="BK880" i="11"/>
  <c r="BJ880" i="11"/>
  <c r="BI880" i="11"/>
  <c r="BH880" i="11"/>
  <c r="BG880" i="11"/>
  <c r="BF880" i="11"/>
  <c r="BE880" i="11"/>
  <c r="BD880" i="11"/>
  <c r="BC880" i="11"/>
  <c r="BB880" i="11"/>
  <c r="BA880" i="11"/>
  <c r="AZ880" i="11"/>
  <c r="AY880" i="11"/>
  <c r="AX880" i="11"/>
  <c r="AW880" i="11"/>
  <c r="AV880" i="11"/>
  <c r="AU880" i="11"/>
  <c r="AT880" i="11"/>
  <c r="AS880" i="11"/>
  <c r="AR880" i="11"/>
  <c r="AQ880" i="11"/>
  <c r="AP880" i="11"/>
  <c r="AO880" i="11"/>
  <c r="AN880" i="11"/>
  <c r="AM880" i="11"/>
  <c r="AL880" i="11"/>
  <c r="AK880" i="11"/>
  <c r="AJ880" i="11"/>
  <c r="AI880" i="11"/>
  <c r="AH880" i="11"/>
  <c r="AG880" i="11"/>
  <c r="AF880" i="11"/>
  <c r="AE880" i="11"/>
  <c r="AD880" i="11"/>
  <c r="AC880" i="11"/>
  <c r="AB880" i="11"/>
  <c r="AA880" i="11"/>
  <c r="Z880" i="11"/>
  <c r="Y880" i="11"/>
  <c r="X880" i="11"/>
  <c r="W880" i="11"/>
  <c r="V880" i="11"/>
  <c r="U880" i="11"/>
  <c r="T880" i="11"/>
  <c r="S880" i="11"/>
  <c r="R880" i="11"/>
  <c r="Q880" i="11"/>
  <c r="P880" i="11"/>
  <c r="O880" i="11"/>
  <c r="N880" i="11"/>
  <c r="M880" i="11"/>
  <c r="L880" i="11"/>
  <c r="K880" i="11"/>
  <c r="J880" i="11"/>
  <c r="I880" i="11"/>
  <c r="H880" i="11"/>
  <c r="G880" i="11"/>
  <c r="F880" i="11"/>
  <c r="E880" i="11"/>
  <c r="D880" i="11"/>
  <c r="C880" i="11"/>
  <c r="B880" i="11"/>
  <c r="A880" i="11"/>
  <c r="BK879" i="11"/>
  <c r="BJ879" i="11"/>
  <c r="BI879" i="11"/>
  <c r="BH879" i="11"/>
  <c r="BG879" i="11"/>
  <c r="BF879" i="11"/>
  <c r="BE879" i="11"/>
  <c r="BD879" i="11"/>
  <c r="BC879" i="11"/>
  <c r="BB879" i="11"/>
  <c r="BA879" i="11"/>
  <c r="AZ879" i="11"/>
  <c r="AY879" i="11"/>
  <c r="AX879" i="11"/>
  <c r="AW879" i="11"/>
  <c r="AV879" i="11"/>
  <c r="AU879" i="11"/>
  <c r="AT879" i="11"/>
  <c r="AS879" i="11"/>
  <c r="AR879" i="11"/>
  <c r="AQ879" i="11"/>
  <c r="AP879" i="11"/>
  <c r="AO879" i="11"/>
  <c r="AN879" i="11"/>
  <c r="AM879" i="11"/>
  <c r="AL879" i="11"/>
  <c r="AK879" i="11"/>
  <c r="AJ879" i="11"/>
  <c r="AI879" i="11"/>
  <c r="AH879" i="11"/>
  <c r="AG879" i="11"/>
  <c r="AF879" i="11"/>
  <c r="AE879" i="11"/>
  <c r="AD879" i="11"/>
  <c r="AC879" i="11"/>
  <c r="AB879" i="11"/>
  <c r="AA879" i="11"/>
  <c r="Z879" i="11"/>
  <c r="Y879" i="11"/>
  <c r="X879" i="11"/>
  <c r="W879" i="11"/>
  <c r="V879" i="11"/>
  <c r="U879" i="11"/>
  <c r="T879" i="11"/>
  <c r="S879" i="11"/>
  <c r="R879" i="11"/>
  <c r="Q879" i="11"/>
  <c r="P879" i="11"/>
  <c r="O879" i="11"/>
  <c r="N879" i="11"/>
  <c r="M879" i="11"/>
  <c r="L879" i="11"/>
  <c r="K879" i="11"/>
  <c r="J879" i="11"/>
  <c r="I879" i="11"/>
  <c r="H879" i="11"/>
  <c r="G879" i="11"/>
  <c r="F879" i="11"/>
  <c r="E879" i="11"/>
  <c r="D879" i="11"/>
  <c r="C879" i="11"/>
  <c r="B879" i="11"/>
  <c r="A879" i="11"/>
  <c r="BK878" i="11"/>
  <c r="BJ878" i="11"/>
  <c r="BI878" i="11"/>
  <c r="BH878" i="11"/>
  <c r="BG878" i="11"/>
  <c r="BF878" i="11"/>
  <c r="BE878" i="11"/>
  <c r="BD878" i="11"/>
  <c r="BC878" i="11"/>
  <c r="BB878" i="11"/>
  <c r="BA878" i="11"/>
  <c r="AZ878" i="11"/>
  <c r="AY878" i="11"/>
  <c r="AX878" i="11"/>
  <c r="AW878" i="11"/>
  <c r="AV878" i="11"/>
  <c r="AU878" i="11"/>
  <c r="AT878" i="11"/>
  <c r="AS878" i="11"/>
  <c r="AR878" i="11"/>
  <c r="AQ878" i="11"/>
  <c r="AP878" i="11"/>
  <c r="AO878" i="11"/>
  <c r="AN878" i="11"/>
  <c r="AM878" i="11"/>
  <c r="AL878" i="11"/>
  <c r="AK878" i="11"/>
  <c r="AJ878" i="11"/>
  <c r="AI878" i="11"/>
  <c r="AH878" i="11"/>
  <c r="AG878" i="11"/>
  <c r="AF878" i="11"/>
  <c r="AE878" i="11"/>
  <c r="AD878" i="11"/>
  <c r="AC878" i="11"/>
  <c r="AB878" i="11"/>
  <c r="AA878" i="11"/>
  <c r="Z878" i="11"/>
  <c r="Y878" i="11"/>
  <c r="X878" i="11"/>
  <c r="W878" i="11"/>
  <c r="V878" i="11"/>
  <c r="U878" i="11"/>
  <c r="T878" i="11"/>
  <c r="S878" i="11"/>
  <c r="R878" i="11"/>
  <c r="Q878" i="11"/>
  <c r="P878" i="11"/>
  <c r="O878" i="11"/>
  <c r="N878" i="11"/>
  <c r="M878" i="11"/>
  <c r="L878" i="11"/>
  <c r="K878" i="11"/>
  <c r="J878" i="11"/>
  <c r="I878" i="11"/>
  <c r="H878" i="11"/>
  <c r="G878" i="11"/>
  <c r="F878" i="11"/>
  <c r="E878" i="11"/>
  <c r="D878" i="11"/>
  <c r="C878" i="11"/>
  <c r="B878" i="11"/>
  <c r="A878" i="11"/>
  <c r="BK877" i="11"/>
  <c r="BJ877" i="11"/>
  <c r="BI877" i="11"/>
  <c r="BH877" i="11"/>
  <c r="BG877" i="11"/>
  <c r="BF877" i="11"/>
  <c r="BE877" i="11"/>
  <c r="BD877" i="11"/>
  <c r="BC877" i="11"/>
  <c r="BB877" i="11"/>
  <c r="BA877" i="11"/>
  <c r="AZ877" i="11"/>
  <c r="AY877" i="11"/>
  <c r="AX877" i="11"/>
  <c r="AW877" i="11"/>
  <c r="AV877" i="11"/>
  <c r="AU877" i="11"/>
  <c r="AT877" i="11"/>
  <c r="AS877" i="11"/>
  <c r="AR877" i="11"/>
  <c r="AQ877" i="11"/>
  <c r="AP877" i="11"/>
  <c r="AO877" i="11"/>
  <c r="AN877" i="11"/>
  <c r="AM877" i="11"/>
  <c r="AL877" i="11"/>
  <c r="AK877" i="11"/>
  <c r="AJ877" i="11"/>
  <c r="AI877" i="11"/>
  <c r="AH877" i="11"/>
  <c r="AG877" i="11"/>
  <c r="AF877" i="11"/>
  <c r="AE877" i="11"/>
  <c r="AD877" i="11"/>
  <c r="AC877" i="11"/>
  <c r="AB877" i="11"/>
  <c r="AA877" i="11"/>
  <c r="Z877" i="11"/>
  <c r="Y877" i="11"/>
  <c r="X877" i="11"/>
  <c r="W877" i="11"/>
  <c r="V877" i="11"/>
  <c r="U877" i="11"/>
  <c r="T877" i="11"/>
  <c r="S877" i="11"/>
  <c r="R877" i="11"/>
  <c r="Q877" i="11"/>
  <c r="P877" i="11"/>
  <c r="O877" i="11"/>
  <c r="N877" i="11"/>
  <c r="M877" i="11"/>
  <c r="L877" i="11"/>
  <c r="K877" i="11"/>
  <c r="J877" i="11"/>
  <c r="I877" i="11"/>
  <c r="H877" i="11"/>
  <c r="G877" i="11"/>
  <c r="F877" i="11"/>
  <c r="E877" i="11"/>
  <c r="D877" i="11"/>
  <c r="C877" i="11"/>
  <c r="B877" i="11"/>
  <c r="A877" i="11"/>
  <c r="BK876" i="11"/>
  <c r="BJ876" i="11"/>
  <c r="BI876" i="11"/>
  <c r="BH876" i="11"/>
  <c r="BG876" i="11"/>
  <c r="BF876" i="11"/>
  <c r="BE876" i="11"/>
  <c r="BD876" i="11"/>
  <c r="BC876" i="11"/>
  <c r="BB876" i="11"/>
  <c r="BA876" i="11"/>
  <c r="AZ876" i="11"/>
  <c r="AY876" i="11"/>
  <c r="AX876" i="11"/>
  <c r="AW876" i="11"/>
  <c r="AV876" i="11"/>
  <c r="AU876" i="11"/>
  <c r="AT876" i="11"/>
  <c r="AS876" i="11"/>
  <c r="AR876" i="11"/>
  <c r="AQ876" i="11"/>
  <c r="AP876" i="11"/>
  <c r="AO876" i="11"/>
  <c r="AN876" i="11"/>
  <c r="AM876" i="11"/>
  <c r="AL876" i="11"/>
  <c r="AK876" i="11"/>
  <c r="AJ876" i="11"/>
  <c r="AI876" i="11"/>
  <c r="AH876" i="11"/>
  <c r="AG876" i="11"/>
  <c r="AF876" i="11"/>
  <c r="AE876" i="11"/>
  <c r="AD876" i="11"/>
  <c r="AC876" i="11"/>
  <c r="AB876" i="11"/>
  <c r="AA876" i="11"/>
  <c r="Z876" i="11"/>
  <c r="Y876" i="11"/>
  <c r="X876" i="11"/>
  <c r="W876" i="11"/>
  <c r="V876" i="11"/>
  <c r="U876" i="11"/>
  <c r="T876" i="11"/>
  <c r="S876" i="11"/>
  <c r="R876" i="11"/>
  <c r="Q876" i="11"/>
  <c r="P876" i="11"/>
  <c r="O876" i="11"/>
  <c r="N876" i="11"/>
  <c r="M876" i="11"/>
  <c r="L876" i="11"/>
  <c r="K876" i="11"/>
  <c r="J876" i="11"/>
  <c r="I876" i="11"/>
  <c r="H876" i="11"/>
  <c r="G876" i="11"/>
  <c r="F876" i="11"/>
  <c r="E876" i="11"/>
  <c r="D876" i="11"/>
  <c r="C876" i="11"/>
  <c r="B876" i="11"/>
  <c r="A876" i="11"/>
  <c r="BK875" i="11"/>
  <c r="BJ875" i="11"/>
  <c r="BI875" i="11"/>
  <c r="BH875" i="11"/>
  <c r="BG875" i="11"/>
  <c r="BF875" i="11"/>
  <c r="BE875" i="11"/>
  <c r="BD875" i="11"/>
  <c r="BC875" i="11"/>
  <c r="BB875" i="11"/>
  <c r="BA875" i="11"/>
  <c r="AZ875" i="11"/>
  <c r="AY875" i="11"/>
  <c r="AX875" i="11"/>
  <c r="AW875" i="11"/>
  <c r="AV875" i="11"/>
  <c r="AU875" i="11"/>
  <c r="AT875" i="11"/>
  <c r="AS875" i="11"/>
  <c r="AR875" i="11"/>
  <c r="AQ875" i="11"/>
  <c r="AP875" i="11"/>
  <c r="AO875" i="11"/>
  <c r="AN875" i="11"/>
  <c r="AM875" i="11"/>
  <c r="AL875" i="11"/>
  <c r="AK875" i="11"/>
  <c r="AJ875" i="11"/>
  <c r="AI875" i="11"/>
  <c r="AH875" i="11"/>
  <c r="AG875" i="11"/>
  <c r="AF875" i="11"/>
  <c r="AE875" i="11"/>
  <c r="AD875" i="11"/>
  <c r="AC875" i="11"/>
  <c r="AB875" i="11"/>
  <c r="AA875" i="11"/>
  <c r="Z875" i="11"/>
  <c r="Y875" i="11"/>
  <c r="X875" i="11"/>
  <c r="W875" i="11"/>
  <c r="V875" i="11"/>
  <c r="U875" i="11"/>
  <c r="T875" i="11"/>
  <c r="S875" i="11"/>
  <c r="R875" i="11"/>
  <c r="Q875" i="11"/>
  <c r="P875" i="11"/>
  <c r="O875" i="11"/>
  <c r="N875" i="11"/>
  <c r="M875" i="11"/>
  <c r="L875" i="11"/>
  <c r="K875" i="11"/>
  <c r="J875" i="11"/>
  <c r="I875" i="11"/>
  <c r="H875" i="11"/>
  <c r="G875" i="11"/>
  <c r="F875" i="11"/>
  <c r="E875" i="11"/>
  <c r="D875" i="11"/>
  <c r="C875" i="11"/>
  <c r="B875" i="11"/>
  <c r="A875" i="11"/>
  <c r="BK874" i="11"/>
  <c r="BJ874" i="11"/>
  <c r="BI874" i="11"/>
  <c r="BH874" i="11"/>
  <c r="BG874" i="11"/>
  <c r="BF874" i="11"/>
  <c r="BE874" i="11"/>
  <c r="BD874" i="11"/>
  <c r="BC874" i="11"/>
  <c r="BB874" i="11"/>
  <c r="BA874" i="11"/>
  <c r="AZ874" i="11"/>
  <c r="AY874" i="11"/>
  <c r="AX874" i="11"/>
  <c r="AW874" i="11"/>
  <c r="AV874" i="11"/>
  <c r="AU874" i="11"/>
  <c r="AT874" i="11"/>
  <c r="AS874" i="11"/>
  <c r="AR874" i="11"/>
  <c r="AQ874" i="11"/>
  <c r="AP874" i="11"/>
  <c r="AO874" i="11"/>
  <c r="AN874" i="11"/>
  <c r="AM874" i="11"/>
  <c r="AL874" i="11"/>
  <c r="AK874" i="11"/>
  <c r="AJ874" i="11"/>
  <c r="AI874" i="11"/>
  <c r="AH874" i="11"/>
  <c r="AG874" i="11"/>
  <c r="AF874" i="11"/>
  <c r="AE874" i="11"/>
  <c r="AD874" i="11"/>
  <c r="AC874" i="11"/>
  <c r="AB874" i="11"/>
  <c r="AA874" i="11"/>
  <c r="Z874" i="11"/>
  <c r="Y874" i="11"/>
  <c r="X874" i="11"/>
  <c r="W874" i="11"/>
  <c r="V874" i="11"/>
  <c r="U874" i="11"/>
  <c r="T874" i="11"/>
  <c r="S874" i="11"/>
  <c r="R874" i="11"/>
  <c r="Q874" i="11"/>
  <c r="P874" i="11"/>
  <c r="O874" i="11"/>
  <c r="N874" i="11"/>
  <c r="M874" i="11"/>
  <c r="L874" i="11"/>
  <c r="K874" i="11"/>
  <c r="J874" i="11"/>
  <c r="I874" i="11"/>
  <c r="H874" i="11"/>
  <c r="G874" i="11"/>
  <c r="F874" i="11"/>
  <c r="E874" i="11"/>
  <c r="D874" i="11"/>
  <c r="C874" i="11"/>
  <c r="B874" i="11"/>
  <c r="A874" i="11"/>
  <c r="BK873" i="11"/>
  <c r="BJ873" i="11"/>
  <c r="BI873" i="11"/>
  <c r="BH873" i="11"/>
  <c r="BG873" i="11"/>
  <c r="BF873" i="11"/>
  <c r="BE873" i="11"/>
  <c r="BD873" i="11"/>
  <c r="BC873" i="11"/>
  <c r="BB873" i="11"/>
  <c r="BA873" i="11"/>
  <c r="AZ873" i="11"/>
  <c r="AY873" i="11"/>
  <c r="AX873" i="11"/>
  <c r="AW873" i="11"/>
  <c r="AV873" i="11"/>
  <c r="AU873" i="11"/>
  <c r="AT873" i="11"/>
  <c r="AS873" i="11"/>
  <c r="AR873" i="11"/>
  <c r="AQ873" i="11"/>
  <c r="AP873" i="11"/>
  <c r="AO873" i="11"/>
  <c r="AN873" i="11"/>
  <c r="AM873" i="11"/>
  <c r="AL873" i="11"/>
  <c r="AK873" i="11"/>
  <c r="AJ873" i="11"/>
  <c r="AI873" i="11"/>
  <c r="AH873" i="11"/>
  <c r="AG873" i="11"/>
  <c r="AF873" i="11"/>
  <c r="AE873" i="11"/>
  <c r="AD873" i="11"/>
  <c r="AC873" i="11"/>
  <c r="AB873" i="11"/>
  <c r="AA873" i="11"/>
  <c r="Z873" i="11"/>
  <c r="Y873" i="11"/>
  <c r="X873" i="11"/>
  <c r="W873" i="11"/>
  <c r="V873" i="11"/>
  <c r="U873" i="11"/>
  <c r="T873" i="11"/>
  <c r="S873" i="11"/>
  <c r="R873" i="11"/>
  <c r="Q873" i="11"/>
  <c r="P873" i="11"/>
  <c r="O873" i="11"/>
  <c r="N873" i="11"/>
  <c r="M873" i="11"/>
  <c r="L873" i="11"/>
  <c r="K873" i="11"/>
  <c r="J873" i="11"/>
  <c r="I873" i="11"/>
  <c r="H873" i="11"/>
  <c r="G873" i="11"/>
  <c r="F873" i="11"/>
  <c r="E873" i="11"/>
  <c r="D873" i="11"/>
  <c r="C873" i="11"/>
  <c r="B873" i="11"/>
  <c r="A873" i="11"/>
  <c r="BK872" i="11"/>
  <c r="BJ872" i="11"/>
  <c r="BI872" i="11"/>
  <c r="BH872" i="11"/>
  <c r="BG872" i="11"/>
  <c r="BF872" i="11"/>
  <c r="BE872" i="11"/>
  <c r="BD872" i="11"/>
  <c r="BC872" i="11"/>
  <c r="BB872" i="11"/>
  <c r="BA872" i="11"/>
  <c r="AZ872" i="11"/>
  <c r="AY872" i="11"/>
  <c r="AX872" i="11"/>
  <c r="AW872" i="11"/>
  <c r="AV872" i="11"/>
  <c r="AU872" i="11"/>
  <c r="AT872" i="11"/>
  <c r="AS872" i="11"/>
  <c r="AR872" i="11"/>
  <c r="AQ872" i="11"/>
  <c r="AP872" i="11"/>
  <c r="AO872" i="11"/>
  <c r="AN872" i="11"/>
  <c r="AM872" i="11"/>
  <c r="AL872" i="11"/>
  <c r="AK872" i="11"/>
  <c r="AJ872" i="11"/>
  <c r="AI872" i="11"/>
  <c r="AH872" i="11"/>
  <c r="AG872" i="11"/>
  <c r="AF872" i="11"/>
  <c r="AE872" i="11"/>
  <c r="AD872" i="11"/>
  <c r="AC872" i="11"/>
  <c r="AB872" i="11"/>
  <c r="AA872" i="11"/>
  <c r="Z872" i="11"/>
  <c r="Y872" i="11"/>
  <c r="X872" i="11"/>
  <c r="W872" i="11"/>
  <c r="V872" i="11"/>
  <c r="U872" i="11"/>
  <c r="T872" i="11"/>
  <c r="S872" i="11"/>
  <c r="R872" i="11"/>
  <c r="Q872" i="11"/>
  <c r="P872" i="11"/>
  <c r="O872" i="11"/>
  <c r="N872" i="11"/>
  <c r="M872" i="11"/>
  <c r="L872" i="11"/>
  <c r="K872" i="11"/>
  <c r="J872" i="11"/>
  <c r="I872" i="11"/>
  <c r="H872" i="11"/>
  <c r="G872" i="11"/>
  <c r="F872" i="11"/>
  <c r="E872" i="11"/>
  <c r="D872" i="11"/>
  <c r="C872" i="11"/>
  <c r="B872" i="11"/>
  <c r="A872" i="11"/>
  <c r="BK871" i="11"/>
  <c r="BJ871" i="11"/>
  <c r="BI871" i="11"/>
  <c r="BH871" i="11"/>
  <c r="BG871" i="11"/>
  <c r="BF871" i="11"/>
  <c r="BE871" i="11"/>
  <c r="BD871" i="11"/>
  <c r="BC871" i="11"/>
  <c r="BB871" i="11"/>
  <c r="BA871" i="11"/>
  <c r="AZ871" i="11"/>
  <c r="AY871" i="11"/>
  <c r="AX871" i="11"/>
  <c r="AW871" i="11"/>
  <c r="AV871" i="11"/>
  <c r="AU871" i="11"/>
  <c r="AT871" i="11"/>
  <c r="AS871" i="11"/>
  <c r="AR871" i="11"/>
  <c r="AQ871" i="11"/>
  <c r="AP871" i="11"/>
  <c r="AO871" i="11"/>
  <c r="AN871" i="11"/>
  <c r="AM871" i="11"/>
  <c r="AL871" i="11"/>
  <c r="AK871" i="11"/>
  <c r="AJ871" i="11"/>
  <c r="AI871" i="11"/>
  <c r="AH871" i="11"/>
  <c r="AG871" i="11"/>
  <c r="AF871" i="11"/>
  <c r="AE871" i="11"/>
  <c r="AD871" i="11"/>
  <c r="AC871" i="11"/>
  <c r="AB871" i="11"/>
  <c r="AA871" i="11"/>
  <c r="Z871" i="11"/>
  <c r="Y871" i="11"/>
  <c r="X871" i="11"/>
  <c r="W871" i="11"/>
  <c r="V871" i="11"/>
  <c r="U871" i="11"/>
  <c r="T871" i="11"/>
  <c r="S871" i="11"/>
  <c r="R871" i="11"/>
  <c r="Q871" i="11"/>
  <c r="P871" i="11"/>
  <c r="O871" i="11"/>
  <c r="N871" i="11"/>
  <c r="M871" i="11"/>
  <c r="L871" i="11"/>
  <c r="K871" i="11"/>
  <c r="J871" i="11"/>
  <c r="I871" i="11"/>
  <c r="H871" i="11"/>
  <c r="G871" i="11"/>
  <c r="F871" i="11"/>
  <c r="E871" i="11"/>
  <c r="D871" i="11"/>
  <c r="C871" i="11"/>
  <c r="B871" i="11"/>
  <c r="A871" i="11"/>
  <c r="BK870" i="11"/>
  <c r="BJ870" i="11"/>
  <c r="BI870" i="11"/>
  <c r="BH870" i="11"/>
  <c r="BG870" i="11"/>
  <c r="BF870" i="11"/>
  <c r="BE870" i="11"/>
  <c r="BD870" i="11"/>
  <c r="BC870" i="11"/>
  <c r="BB870" i="11"/>
  <c r="BA870" i="11"/>
  <c r="AZ870" i="11"/>
  <c r="AY870" i="11"/>
  <c r="AX870" i="11"/>
  <c r="AW870" i="11"/>
  <c r="AV870" i="11"/>
  <c r="AU870" i="11"/>
  <c r="AT870" i="11"/>
  <c r="AS870" i="11"/>
  <c r="AR870" i="11"/>
  <c r="AQ870" i="11"/>
  <c r="AP870" i="11"/>
  <c r="AO870" i="11"/>
  <c r="AN870" i="11"/>
  <c r="AM870" i="11"/>
  <c r="AL870" i="11"/>
  <c r="AK870" i="11"/>
  <c r="AJ870" i="11"/>
  <c r="AI870" i="11"/>
  <c r="AH870" i="11"/>
  <c r="AG870" i="11"/>
  <c r="AF870" i="11"/>
  <c r="AE870" i="11"/>
  <c r="AD870" i="11"/>
  <c r="AC870" i="11"/>
  <c r="AB870" i="11"/>
  <c r="AA870" i="11"/>
  <c r="Z870" i="11"/>
  <c r="Y870" i="11"/>
  <c r="X870" i="11"/>
  <c r="W870" i="11"/>
  <c r="V870" i="11"/>
  <c r="U870" i="11"/>
  <c r="T870" i="11"/>
  <c r="S870" i="11"/>
  <c r="R870" i="11"/>
  <c r="Q870" i="11"/>
  <c r="P870" i="11"/>
  <c r="O870" i="11"/>
  <c r="N870" i="11"/>
  <c r="M870" i="11"/>
  <c r="L870" i="11"/>
  <c r="K870" i="11"/>
  <c r="J870" i="11"/>
  <c r="I870" i="11"/>
  <c r="H870" i="11"/>
  <c r="G870" i="11"/>
  <c r="F870" i="11"/>
  <c r="E870" i="11"/>
  <c r="D870" i="11"/>
  <c r="C870" i="11"/>
  <c r="B870" i="11"/>
  <c r="A870" i="11"/>
  <c r="BK869" i="11"/>
  <c r="BJ869" i="11"/>
  <c r="BI869" i="11"/>
  <c r="BH869" i="11"/>
  <c r="BG869" i="11"/>
  <c r="BF869" i="11"/>
  <c r="BE869" i="11"/>
  <c r="BD869" i="11"/>
  <c r="BC869" i="11"/>
  <c r="BB869" i="11"/>
  <c r="BA869" i="11"/>
  <c r="AZ869" i="11"/>
  <c r="AY869" i="11"/>
  <c r="AX869" i="11"/>
  <c r="AW869" i="11"/>
  <c r="AV869" i="11"/>
  <c r="AU869" i="11"/>
  <c r="AT869" i="11"/>
  <c r="AS869" i="11"/>
  <c r="AR869" i="11"/>
  <c r="AQ869" i="11"/>
  <c r="AP869" i="11"/>
  <c r="AO869" i="11"/>
  <c r="AN869" i="11"/>
  <c r="AM869" i="11"/>
  <c r="AL869" i="11"/>
  <c r="AK869" i="11"/>
  <c r="AJ869" i="11"/>
  <c r="AI869" i="11"/>
  <c r="AH869" i="11"/>
  <c r="AG869" i="11"/>
  <c r="AF869" i="11"/>
  <c r="AE869" i="11"/>
  <c r="AD869" i="11"/>
  <c r="AC869" i="11"/>
  <c r="AB869" i="11"/>
  <c r="AA869" i="11"/>
  <c r="Z869" i="11"/>
  <c r="Y869" i="11"/>
  <c r="X869" i="11"/>
  <c r="W869" i="11"/>
  <c r="V869" i="11"/>
  <c r="U869" i="11"/>
  <c r="T869" i="11"/>
  <c r="S869" i="11"/>
  <c r="R869" i="11"/>
  <c r="Q869" i="11"/>
  <c r="P869" i="11"/>
  <c r="O869" i="11"/>
  <c r="N869" i="11"/>
  <c r="M869" i="11"/>
  <c r="L869" i="11"/>
  <c r="K869" i="11"/>
  <c r="J869" i="11"/>
  <c r="I869" i="11"/>
  <c r="H869" i="11"/>
  <c r="G869" i="11"/>
  <c r="F869" i="11"/>
  <c r="E869" i="11"/>
  <c r="D869" i="11"/>
  <c r="C869" i="11"/>
  <c r="B869" i="11"/>
  <c r="A869" i="11"/>
  <c r="BK868" i="11"/>
  <c r="BJ868" i="11"/>
  <c r="BI868" i="11"/>
  <c r="BH868" i="11"/>
  <c r="BG868" i="11"/>
  <c r="BF868" i="11"/>
  <c r="BE868" i="11"/>
  <c r="BD868" i="11"/>
  <c r="BC868" i="11"/>
  <c r="BB868" i="11"/>
  <c r="BA868" i="11"/>
  <c r="AZ868" i="11"/>
  <c r="AY868" i="11"/>
  <c r="AX868" i="11"/>
  <c r="AW868" i="11"/>
  <c r="AV868" i="11"/>
  <c r="AU868" i="11"/>
  <c r="AT868" i="11"/>
  <c r="AS868" i="11"/>
  <c r="AR868" i="11"/>
  <c r="AQ868" i="11"/>
  <c r="AP868" i="11"/>
  <c r="AO868" i="11"/>
  <c r="AN868" i="11"/>
  <c r="AM868" i="11"/>
  <c r="AL868" i="11"/>
  <c r="AK868" i="11"/>
  <c r="AJ868" i="11"/>
  <c r="AI868" i="11"/>
  <c r="AH868" i="11"/>
  <c r="AG868" i="11"/>
  <c r="AF868" i="11"/>
  <c r="AE868" i="11"/>
  <c r="AD868" i="11"/>
  <c r="AC868" i="11"/>
  <c r="AB868" i="11"/>
  <c r="AA868" i="11"/>
  <c r="Z868" i="11"/>
  <c r="Y868" i="11"/>
  <c r="X868" i="11"/>
  <c r="W868" i="11"/>
  <c r="V868" i="11"/>
  <c r="U868" i="11"/>
  <c r="T868" i="11"/>
  <c r="S868" i="11"/>
  <c r="R868" i="11"/>
  <c r="Q868" i="11"/>
  <c r="P868" i="11"/>
  <c r="O868" i="11"/>
  <c r="N868" i="11"/>
  <c r="M868" i="11"/>
  <c r="L868" i="11"/>
  <c r="K868" i="11"/>
  <c r="J868" i="11"/>
  <c r="I868" i="11"/>
  <c r="H868" i="11"/>
  <c r="G868" i="11"/>
  <c r="F868" i="11"/>
  <c r="E868" i="11"/>
  <c r="D868" i="11"/>
  <c r="C868" i="11"/>
  <c r="B868" i="11"/>
  <c r="A868" i="11"/>
  <c r="BK867" i="11"/>
  <c r="BJ867" i="11"/>
  <c r="BI867" i="11"/>
  <c r="BH867" i="11"/>
  <c r="BG867" i="11"/>
  <c r="BF867" i="11"/>
  <c r="BE867" i="11"/>
  <c r="BD867" i="11"/>
  <c r="BC867" i="11"/>
  <c r="BB867" i="11"/>
  <c r="BA867" i="11"/>
  <c r="AZ867" i="11"/>
  <c r="AY867" i="11"/>
  <c r="AX867" i="11"/>
  <c r="AW867" i="11"/>
  <c r="AV867" i="11"/>
  <c r="AU867" i="11"/>
  <c r="AT867" i="11"/>
  <c r="AS867" i="11"/>
  <c r="AR867" i="11"/>
  <c r="AQ867" i="11"/>
  <c r="AP867" i="11"/>
  <c r="AO867" i="11"/>
  <c r="AN867" i="11"/>
  <c r="AM867" i="11"/>
  <c r="AL867" i="11"/>
  <c r="AK867" i="11"/>
  <c r="AJ867" i="11"/>
  <c r="AI867" i="11"/>
  <c r="AH867" i="11"/>
  <c r="AG867" i="11"/>
  <c r="AF867" i="11"/>
  <c r="AE867" i="11"/>
  <c r="AD867" i="11"/>
  <c r="AC867" i="11"/>
  <c r="AB867" i="11"/>
  <c r="AA867" i="11"/>
  <c r="Z867" i="11"/>
  <c r="Y867" i="11"/>
  <c r="X867" i="11"/>
  <c r="W867" i="11"/>
  <c r="V867" i="11"/>
  <c r="U867" i="11"/>
  <c r="T867" i="11"/>
  <c r="S867" i="11"/>
  <c r="R867" i="11"/>
  <c r="Q867" i="11"/>
  <c r="P867" i="11"/>
  <c r="O867" i="11"/>
  <c r="N867" i="11"/>
  <c r="M867" i="11"/>
  <c r="L867" i="11"/>
  <c r="K867" i="11"/>
  <c r="J867" i="11"/>
  <c r="I867" i="11"/>
  <c r="H867" i="11"/>
  <c r="G867" i="11"/>
  <c r="F867" i="11"/>
  <c r="E867" i="11"/>
  <c r="D867" i="11"/>
  <c r="C867" i="11"/>
  <c r="B867" i="11"/>
  <c r="A867" i="11"/>
  <c r="BK866" i="11"/>
  <c r="BJ866" i="11"/>
  <c r="BI866" i="11"/>
  <c r="BH866" i="11"/>
  <c r="BG866" i="11"/>
  <c r="BF866" i="11"/>
  <c r="BE866" i="11"/>
  <c r="BD866" i="11"/>
  <c r="BC866" i="11"/>
  <c r="BB866" i="11"/>
  <c r="BA866" i="11"/>
  <c r="AZ866" i="11"/>
  <c r="AY866" i="11"/>
  <c r="AX866" i="11"/>
  <c r="AW866" i="11"/>
  <c r="AV866" i="11"/>
  <c r="AU866" i="11"/>
  <c r="AT866" i="11"/>
  <c r="AS866" i="11"/>
  <c r="AR866" i="11"/>
  <c r="AQ866" i="11"/>
  <c r="AP866" i="11"/>
  <c r="AO866" i="11"/>
  <c r="AN866" i="11"/>
  <c r="AM866" i="11"/>
  <c r="AL866" i="11"/>
  <c r="AK866" i="11"/>
  <c r="AJ866" i="11"/>
  <c r="AI866" i="11"/>
  <c r="AH866" i="11"/>
  <c r="AG866" i="11"/>
  <c r="AF866" i="11"/>
  <c r="AE866" i="11"/>
  <c r="AD866" i="11"/>
  <c r="AC866" i="11"/>
  <c r="AB866" i="11"/>
  <c r="AA866" i="11"/>
  <c r="Z866" i="11"/>
  <c r="Y866" i="11"/>
  <c r="X866" i="11"/>
  <c r="W866" i="11"/>
  <c r="V866" i="11"/>
  <c r="U866" i="11"/>
  <c r="T866" i="11"/>
  <c r="S866" i="11"/>
  <c r="R866" i="11"/>
  <c r="Q866" i="11"/>
  <c r="P866" i="11"/>
  <c r="O866" i="11"/>
  <c r="N866" i="11"/>
  <c r="M866" i="11"/>
  <c r="L866" i="11"/>
  <c r="K866" i="11"/>
  <c r="J866" i="11"/>
  <c r="I866" i="11"/>
  <c r="H866" i="11"/>
  <c r="G866" i="11"/>
  <c r="F866" i="11"/>
  <c r="E866" i="11"/>
  <c r="D866" i="11"/>
  <c r="C866" i="11"/>
  <c r="B866" i="11"/>
  <c r="A866" i="11"/>
  <c r="BK865" i="11"/>
  <c r="BJ865" i="11"/>
  <c r="BI865" i="11"/>
  <c r="BH865" i="11"/>
  <c r="BG865" i="11"/>
  <c r="BF865" i="11"/>
  <c r="BE865" i="11"/>
  <c r="BD865" i="11"/>
  <c r="BC865" i="11"/>
  <c r="BB865" i="11"/>
  <c r="BA865" i="11"/>
  <c r="AZ865" i="11"/>
  <c r="AY865" i="11"/>
  <c r="AX865" i="11"/>
  <c r="AW865" i="11"/>
  <c r="AV865" i="11"/>
  <c r="AU865" i="11"/>
  <c r="AT865" i="11"/>
  <c r="AS865" i="11"/>
  <c r="AR865" i="11"/>
  <c r="AQ865" i="11"/>
  <c r="AP865" i="11"/>
  <c r="AO865" i="11"/>
  <c r="AN865" i="11"/>
  <c r="AM865" i="11"/>
  <c r="AL865" i="11"/>
  <c r="AK865" i="11"/>
  <c r="AJ865" i="11"/>
  <c r="AI865" i="11"/>
  <c r="AH865" i="11"/>
  <c r="AG865" i="11"/>
  <c r="AF865" i="11"/>
  <c r="AE865" i="11"/>
  <c r="AD865" i="11"/>
  <c r="AC865" i="11"/>
  <c r="AB865" i="11"/>
  <c r="AA865" i="11"/>
  <c r="Z865" i="11"/>
  <c r="Y865" i="11"/>
  <c r="X865" i="11"/>
  <c r="W865" i="11"/>
  <c r="V865" i="11"/>
  <c r="U865" i="11"/>
  <c r="T865" i="11"/>
  <c r="S865" i="11"/>
  <c r="R865" i="11"/>
  <c r="Q865" i="11"/>
  <c r="P865" i="11"/>
  <c r="O865" i="11"/>
  <c r="N865" i="11"/>
  <c r="M865" i="11"/>
  <c r="L865" i="11"/>
  <c r="K865" i="11"/>
  <c r="J865" i="11"/>
  <c r="I865" i="11"/>
  <c r="H865" i="11"/>
  <c r="G865" i="11"/>
  <c r="F865" i="11"/>
  <c r="E865" i="11"/>
  <c r="D865" i="11"/>
  <c r="C865" i="11"/>
  <c r="B865" i="11"/>
  <c r="A865" i="11"/>
  <c r="BK864" i="11"/>
  <c r="BJ864" i="11"/>
  <c r="BI864" i="11"/>
  <c r="BH864" i="11"/>
  <c r="BG864" i="11"/>
  <c r="BF864" i="11"/>
  <c r="BE864" i="11"/>
  <c r="BD864" i="11"/>
  <c r="BC864" i="11"/>
  <c r="BB864" i="11"/>
  <c r="BA864" i="11"/>
  <c r="AZ864" i="11"/>
  <c r="AY864" i="11"/>
  <c r="AX864" i="11"/>
  <c r="AW864" i="11"/>
  <c r="AV864" i="11"/>
  <c r="AU864" i="11"/>
  <c r="AT864" i="11"/>
  <c r="AS864" i="11"/>
  <c r="AR864" i="11"/>
  <c r="AQ864" i="11"/>
  <c r="AP864" i="11"/>
  <c r="AO864" i="11"/>
  <c r="AN864" i="11"/>
  <c r="AM864" i="11"/>
  <c r="AL864" i="11"/>
  <c r="AK864" i="11"/>
  <c r="AJ864" i="11"/>
  <c r="AI864" i="11"/>
  <c r="AH864" i="11"/>
  <c r="AG864" i="11"/>
  <c r="AF864" i="11"/>
  <c r="AE864" i="11"/>
  <c r="AD864" i="11"/>
  <c r="AC864" i="11"/>
  <c r="AB864" i="11"/>
  <c r="AA864" i="11"/>
  <c r="Z864" i="11"/>
  <c r="Y864" i="11"/>
  <c r="X864" i="11"/>
  <c r="W864" i="11"/>
  <c r="V864" i="11"/>
  <c r="U864" i="11"/>
  <c r="T864" i="11"/>
  <c r="S864" i="11"/>
  <c r="R864" i="11"/>
  <c r="Q864" i="11"/>
  <c r="P864" i="11"/>
  <c r="O864" i="11"/>
  <c r="N864" i="11"/>
  <c r="M864" i="11"/>
  <c r="L864" i="11"/>
  <c r="K864" i="11"/>
  <c r="J864" i="11"/>
  <c r="I864" i="11"/>
  <c r="H864" i="11"/>
  <c r="G864" i="11"/>
  <c r="F864" i="11"/>
  <c r="E864" i="11"/>
  <c r="D864" i="11"/>
  <c r="C864" i="11"/>
  <c r="B864" i="11"/>
  <c r="A864" i="11"/>
  <c r="BK863" i="11"/>
  <c r="BJ863" i="11"/>
  <c r="BI863" i="11"/>
  <c r="BH863" i="11"/>
  <c r="BG863" i="11"/>
  <c r="BF863" i="11"/>
  <c r="BE863" i="11"/>
  <c r="BD863" i="11"/>
  <c r="BC863" i="11"/>
  <c r="BB863" i="11"/>
  <c r="BA863" i="11"/>
  <c r="AZ863" i="11"/>
  <c r="AY863" i="11"/>
  <c r="AX863" i="11"/>
  <c r="AW863" i="11"/>
  <c r="AV863" i="11"/>
  <c r="AU863" i="11"/>
  <c r="AT863" i="11"/>
  <c r="AS863" i="11"/>
  <c r="AR863" i="11"/>
  <c r="AQ863" i="11"/>
  <c r="AP863" i="11"/>
  <c r="AO863" i="11"/>
  <c r="AN863" i="11"/>
  <c r="AM863" i="11"/>
  <c r="AL863" i="11"/>
  <c r="AK863" i="11"/>
  <c r="AJ863" i="11"/>
  <c r="AI863" i="11"/>
  <c r="AH863" i="11"/>
  <c r="AG863" i="11"/>
  <c r="AF863" i="11"/>
  <c r="AE863" i="11"/>
  <c r="AD863" i="11"/>
  <c r="AC863" i="11"/>
  <c r="AB863" i="11"/>
  <c r="AA863" i="11"/>
  <c r="Z863" i="11"/>
  <c r="Y863" i="11"/>
  <c r="X863" i="11"/>
  <c r="W863" i="11"/>
  <c r="V863" i="11"/>
  <c r="U863" i="11"/>
  <c r="T863" i="11"/>
  <c r="S863" i="11"/>
  <c r="R863" i="11"/>
  <c r="Q863" i="11"/>
  <c r="P863" i="11"/>
  <c r="O863" i="11"/>
  <c r="N863" i="11"/>
  <c r="M863" i="11"/>
  <c r="L863" i="11"/>
  <c r="K863" i="11"/>
  <c r="J863" i="11"/>
  <c r="I863" i="11"/>
  <c r="H863" i="11"/>
  <c r="G863" i="11"/>
  <c r="F863" i="11"/>
  <c r="E863" i="11"/>
  <c r="D863" i="11"/>
  <c r="C863" i="11"/>
  <c r="B863" i="11"/>
  <c r="A863" i="11"/>
  <c r="BK862" i="11"/>
  <c r="BJ862" i="11"/>
  <c r="BI862" i="11"/>
  <c r="BH862" i="11"/>
  <c r="BG862" i="11"/>
  <c r="BF862" i="11"/>
  <c r="BE862" i="11"/>
  <c r="BD862" i="11"/>
  <c r="BC862" i="11"/>
  <c r="BB862" i="11"/>
  <c r="BA862" i="11"/>
  <c r="AZ862" i="11"/>
  <c r="AY862" i="11"/>
  <c r="AX862" i="11"/>
  <c r="AW862" i="11"/>
  <c r="AV862" i="11"/>
  <c r="AU862" i="11"/>
  <c r="AT862" i="11"/>
  <c r="AS862" i="11"/>
  <c r="AR862" i="11"/>
  <c r="AQ862" i="11"/>
  <c r="AP862" i="11"/>
  <c r="AO862" i="11"/>
  <c r="AN862" i="11"/>
  <c r="AM862" i="11"/>
  <c r="AL862" i="11"/>
  <c r="AK862" i="11"/>
  <c r="AJ862" i="11"/>
  <c r="AI862" i="11"/>
  <c r="AH862" i="11"/>
  <c r="AG862" i="11"/>
  <c r="AF862" i="11"/>
  <c r="AE862" i="11"/>
  <c r="AD862" i="11"/>
  <c r="AC862" i="11"/>
  <c r="AB862" i="11"/>
  <c r="AA862" i="11"/>
  <c r="Z862" i="11"/>
  <c r="Y862" i="11"/>
  <c r="X862" i="11"/>
  <c r="W862" i="11"/>
  <c r="V862" i="11"/>
  <c r="U862" i="11"/>
  <c r="T862" i="11"/>
  <c r="S862" i="11"/>
  <c r="R862" i="11"/>
  <c r="Q862" i="11"/>
  <c r="P862" i="11"/>
  <c r="O862" i="11"/>
  <c r="N862" i="11"/>
  <c r="M862" i="11"/>
  <c r="L862" i="11"/>
  <c r="K862" i="11"/>
  <c r="J862" i="11"/>
  <c r="I862" i="11"/>
  <c r="H862" i="11"/>
  <c r="G862" i="11"/>
  <c r="F862" i="11"/>
  <c r="E862" i="11"/>
  <c r="D862" i="11"/>
  <c r="C862" i="11"/>
  <c r="B862" i="11"/>
  <c r="A862" i="11"/>
  <c r="BK861" i="11"/>
  <c r="BJ861" i="11"/>
  <c r="BI861" i="11"/>
  <c r="BH861" i="11"/>
  <c r="BG861" i="11"/>
  <c r="BF861" i="11"/>
  <c r="BE861" i="11"/>
  <c r="BD861" i="11"/>
  <c r="BC861" i="11"/>
  <c r="BB861" i="11"/>
  <c r="BA861" i="11"/>
  <c r="AZ861" i="11"/>
  <c r="AY861" i="11"/>
  <c r="AX861" i="11"/>
  <c r="AW861" i="11"/>
  <c r="AV861" i="11"/>
  <c r="AU861" i="11"/>
  <c r="AT861" i="11"/>
  <c r="AS861" i="11"/>
  <c r="AR861" i="11"/>
  <c r="AQ861" i="11"/>
  <c r="AP861" i="11"/>
  <c r="AO861" i="11"/>
  <c r="AN861" i="11"/>
  <c r="AM861" i="11"/>
  <c r="AL861" i="11"/>
  <c r="AK861" i="11"/>
  <c r="AJ861" i="11"/>
  <c r="AI861" i="11"/>
  <c r="AH861" i="11"/>
  <c r="AG861" i="11"/>
  <c r="AF861" i="11"/>
  <c r="AE861" i="11"/>
  <c r="AD861" i="11"/>
  <c r="AC861" i="11"/>
  <c r="AB861" i="11"/>
  <c r="AA861" i="11"/>
  <c r="Z861" i="11"/>
  <c r="Y861" i="11"/>
  <c r="X861" i="11"/>
  <c r="W861" i="11"/>
  <c r="V861" i="11"/>
  <c r="U861" i="11"/>
  <c r="T861" i="11"/>
  <c r="S861" i="11"/>
  <c r="R861" i="11"/>
  <c r="Q861" i="11"/>
  <c r="P861" i="11"/>
  <c r="O861" i="11"/>
  <c r="N861" i="11"/>
  <c r="M861" i="11"/>
  <c r="L861" i="11"/>
  <c r="K861" i="11"/>
  <c r="J861" i="11"/>
  <c r="I861" i="11"/>
  <c r="H861" i="11"/>
  <c r="G861" i="11"/>
  <c r="F861" i="11"/>
  <c r="E861" i="11"/>
  <c r="D861" i="11"/>
  <c r="C861" i="11"/>
  <c r="B861" i="11"/>
  <c r="A861" i="11"/>
  <c r="BK860" i="11"/>
  <c r="BJ860" i="11"/>
  <c r="BI860" i="11"/>
  <c r="BH860" i="11"/>
  <c r="BG860" i="11"/>
  <c r="BF860" i="11"/>
  <c r="BE860" i="11"/>
  <c r="BD860" i="11"/>
  <c r="BC860" i="11"/>
  <c r="BB860" i="11"/>
  <c r="BA860" i="11"/>
  <c r="AZ860" i="11"/>
  <c r="AY860" i="11"/>
  <c r="AX860" i="11"/>
  <c r="AW860" i="11"/>
  <c r="AV860" i="11"/>
  <c r="AU860" i="11"/>
  <c r="AT860" i="11"/>
  <c r="AS860" i="11"/>
  <c r="AR860" i="11"/>
  <c r="AQ860" i="11"/>
  <c r="AP860" i="11"/>
  <c r="AO860" i="11"/>
  <c r="AN860" i="11"/>
  <c r="AM860" i="11"/>
  <c r="AL860" i="11"/>
  <c r="AK860" i="11"/>
  <c r="AJ860" i="11"/>
  <c r="AI860" i="11"/>
  <c r="AH860" i="11"/>
  <c r="AG860" i="11"/>
  <c r="AF860" i="11"/>
  <c r="AE860" i="11"/>
  <c r="AD860" i="11"/>
  <c r="AC860" i="11"/>
  <c r="AB860" i="11"/>
  <c r="AA860" i="11"/>
  <c r="Z860" i="11"/>
  <c r="Y860" i="11"/>
  <c r="X860" i="11"/>
  <c r="W860" i="11"/>
  <c r="V860" i="11"/>
  <c r="U860" i="11"/>
  <c r="T860" i="11"/>
  <c r="S860" i="11"/>
  <c r="R860" i="11"/>
  <c r="Q860" i="11"/>
  <c r="P860" i="11"/>
  <c r="O860" i="11"/>
  <c r="N860" i="11"/>
  <c r="M860" i="11"/>
  <c r="L860" i="11"/>
  <c r="K860" i="11"/>
  <c r="J860" i="11"/>
  <c r="I860" i="11"/>
  <c r="H860" i="11"/>
  <c r="G860" i="11"/>
  <c r="F860" i="11"/>
  <c r="E860" i="11"/>
  <c r="D860" i="11"/>
  <c r="C860" i="11"/>
  <c r="B860" i="11"/>
  <c r="A860" i="11"/>
  <c r="BK859" i="11"/>
  <c r="BJ859" i="11"/>
  <c r="BI859" i="11"/>
  <c r="BH859" i="11"/>
  <c r="BG859" i="11"/>
  <c r="BF859" i="11"/>
  <c r="BE859" i="11"/>
  <c r="BD859" i="11"/>
  <c r="BC859" i="11"/>
  <c r="BB859" i="11"/>
  <c r="BA859" i="11"/>
  <c r="AZ859" i="11"/>
  <c r="AY859" i="11"/>
  <c r="AX859" i="11"/>
  <c r="AW859" i="11"/>
  <c r="AV859" i="11"/>
  <c r="AU859" i="11"/>
  <c r="AT859" i="11"/>
  <c r="AS859" i="11"/>
  <c r="AR859" i="11"/>
  <c r="AQ859" i="11"/>
  <c r="AP859" i="11"/>
  <c r="AO859" i="11"/>
  <c r="AN859" i="11"/>
  <c r="AM859" i="11"/>
  <c r="AL859" i="11"/>
  <c r="AK859" i="11"/>
  <c r="AJ859" i="11"/>
  <c r="AI859" i="11"/>
  <c r="AH859" i="11"/>
  <c r="AG859" i="11"/>
  <c r="AF859" i="11"/>
  <c r="AE859" i="11"/>
  <c r="AD859" i="11"/>
  <c r="AC859" i="11"/>
  <c r="AB859" i="11"/>
  <c r="AA859" i="11"/>
  <c r="Z859" i="11"/>
  <c r="Y859" i="11"/>
  <c r="X859" i="11"/>
  <c r="W859" i="11"/>
  <c r="V859" i="11"/>
  <c r="U859" i="11"/>
  <c r="T859" i="11"/>
  <c r="S859" i="11"/>
  <c r="R859" i="11"/>
  <c r="Q859" i="11"/>
  <c r="P859" i="11"/>
  <c r="O859" i="11"/>
  <c r="N859" i="11"/>
  <c r="M859" i="11"/>
  <c r="L859" i="11"/>
  <c r="K859" i="11"/>
  <c r="J859" i="11"/>
  <c r="I859" i="11"/>
  <c r="H859" i="11"/>
  <c r="G859" i="11"/>
  <c r="F859" i="11"/>
  <c r="E859" i="11"/>
  <c r="D859" i="11"/>
  <c r="C859" i="11"/>
  <c r="B859" i="11"/>
  <c r="A859" i="11"/>
  <c r="BK858" i="11"/>
  <c r="BJ858" i="11"/>
  <c r="BI858" i="11"/>
  <c r="BH858" i="11"/>
  <c r="BG858" i="11"/>
  <c r="BF858" i="11"/>
  <c r="BE858" i="11"/>
  <c r="BD858" i="11"/>
  <c r="BC858" i="11"/>
  <c r="BB858" i="11"/>
  <c r="BA858" i="11"/>
  <c r="AZ858" i="11"/>
  <c r="AY858" i="11"/>
  <c r="AX858" i="11"/>
  <c r="AW858" i="11"/>
  <c r="AV858" i="11"/>
  <c r="AU858" i="11"/>
  <c r="AT858" i="11"/>
  <c r="AS858" i="11"/>
  <c r="AR858" i="11"/>
  <c r="AQ858" i="11"/>
  <c r="AP858" i="11"/>
  <c r="AO858" i="11"/>
  <c r="AN858" i="11"/>
  <c r="AM858" i="11"/>
  <c r="AL858" i="11"/>
  <c r="AK858" i="11"/>
  <c r="AJ858" i="11"/>
  <c r="AI858" i="11"/>
  <c r="AH858" i="11"/>
  <c r="AG858" i="11"/>
  <c r="AF858" i="11"/>
  <c r="AE858" i="11"/>
  <c r="AD858" i="11"/>
  <c r="AC858" i="11"/>
  <c r="AB858" i="11"/>
  <c r="AA858" i="11"/>
  <c r="Z858" i="11"/>
  <c r="Y858" i="11"/>
  <c r="X858" i="11"/>
  <c r="W858" i="11"/>
  <c r="V858" i="11"/>
  <c r="U858" i="11"/>
  <c r="T858" i="11"/>
  <c r="S858" i="11"/>
  <c r="R858" i="11"/>
  <c r="Q858" i="11"/>
  <c r="P858" i="11"/>
  <c r="O858" i="11"/>
  <c r="N858" i="11"/>
  <c r="M858" i="11"/>
  <c r="L858" i="11"/>
  <c r="K858" i="11"/>
  <c r="J858" i="11"/>
  <c r="I858" i="11"/>
  <c r="H858" i="11"/>
  <c r="G858" i="11"/>
  <c r="F858" i="11"/>
  <c r="E858" i="11"/>
  <c r="D858" i="11"/>
  <c r="C858" i="11"/>
  <c r="B858" i="11"/>
  <c r="A858" i="11"/>
  <c r="BK857" i="11"/>
  <c r="BJ857" i="11"/>
  <c r="BI857" i="11"/>
  <c r="BH857" i="11"/>
  <c r="BG857" i="11"/>
  <c r="BF857" i="11"/>
  <c r="BE857" i="11"/>
  <c r="BD857" i="11"/>
  <c r="BC857" i="11"/>
  <c r="BB857" i="11"/>
  <c r="BA857" i="11"/>
  <c r="AZ857" i="11"/>
  <c r="AY857" i="11"/>
  <c r="AX857" i="11"/>
  <c r="AW857" i="11"/>
  <c r="AV857" i="11"/>
  <c r="AU857" i="11"/>
  <c r="AT857" i="11"/>
  <c r="AS857" i="11"/>
  <c r="AR857" i="11"/>
  <c r="AQ857" i="11"/>
  <c r="AP857" i="11"/>
  <c r="AO857" i="11"/>
  <c r="AN857" i="11"/>
  <c r="AM857" i="11"/>
  <c r="AL857" i="11"/>
  <c r="AK857" i="11"/>
  <c r="AJ857" i="11"/>
  <c r="AI857" i="11"/>
  <c r="AH857" i="11"/>
  <c r="AG857" i="11"/>
  <c r="AF857" i="11"/>
  <c r="AE857" i="11"/>
  <c r="AD857" i="11"/>
  <c r="AC857" i="11"/>
  <c r="AB857" i="11"/>
  <c r="AA857" i="11"/>
  <c r="Z857" i="11"/>
  <c r="Y857" i="11"/>
  <c r="X857" i="11"/>
  <c r="W857" i="11"/>
  <c r="V857" i="11"/>
  <c r="U857" i="11"/>
  <c r="T857" i="11"/>
  <c r="S857" i="11"/>
  <c r="R857" i="11"/>
  <c r="Q857" i="11"/>
  <c r="P857" i="11"/>
  <c r="O857" i="11"/>
  <c r="N857" i="11"/>
  <c r="M857" i="11"/>
  <c r="L857" i="11"/>
  <c r="K857" i="11"/>
  <c r="J857" i="11"/>
  <c r="I857" i="11"/>
  <c r="H857" i="11"/>
  <c r="G857" i="11"/>
  <c r="F857" i="11"/>
  <c r="E857" i="11"/>
  <c r="D857" i="11"/>
  <c r="C857" i="11"/>
  <c r="B857" i="11"/>
  <c r="A857" i="11"/>
  <c r="BK856" i="11"/>
  <c r="BJ856" i="11"/>
  <c r="BI856" i="11"/>
  <c r="BH856" i="11"/>
  <c r="BG856" i="11"/>
  <c r="BF856" i="11"/>
  <c r="BE856" i="11"/>
  <c r="BD856" i="11"/>
  <c r="BC856" i="11"/>
  <c r="BB856" i="11"/>
  <c r="BA856" i="11"/>
  <c r="AZ856" i="11"/>
  <c r="AY856" i="11"/>
  <c r="AX856" i="11"/>
  <c r="AW856" i="11"/>
  <c r="AV856" i="11"/>
  <c r="AU856" i="11"/>
  <c r="AT856" i="11"/>
  <c r="AS856" i="11"/>
  <c r="AR856" i="11"/>
  <c r="AQ856" i="11"/>
  <c r="AP856" i="11"/>
  <c r="AO856" i="11"/>
  <c r="AN856" i="11"/>
  <c r="AM856" i="11"/>
  <c r="AL856" i="11"/>
  <c r="AK856" i="11"/>
  <c r="AJ856" i="11"/>
  <c r="AI856" i="11"/>
  <c r="AH856" i="11"/>
  <c r="AG856" i="11"/>
  <c r="AF856" i="11"/>
  <c r="AE856" i="11"/>
  <c r="AD856" i="11"/>
  <c r="AC856" i="11"/>
  <c r="AB856" i="11"/>
  <c r="AA856" i="11"/>
  <c r="Z856" i="11"/>
  <c r="Y856" i="11"/>
  <c r="X856" i="11"/>
  <c r="W856" i="11"/>
  <c r="V856" i="11"/>
  <c r="U856" i="11"/>
  <c r="T856" i="11"/>
  <c r="S856" i="11"/>
  <c r="R856" i="11"/>
  <c r="Q856" i="11"/>
  <c r="P856" i="11"/>
  <c r="O856" i="11"/>
  <c r="N856" i="11"/>
  <c r="M856" i="11"/>
  <c r="L856" i="11"/>
  <c r="K856" i="11"/>
  <c r="J856" i="11"/>
  <c r="I856" i="11"/>
  <c r="H856" i="11"/>
  <c r="G856" i="11"/>
  <c r="F856" i="11"/>
  <c r="E856" i="11"/>
  <c r="D856" i="11"/>
  <c r="C856" i="11"/>
  <c r="B856" i="11"/>
  <c r="A856" i="11"/>
  <c r="BK855" i="11"/>
  <c r="BJ855" i="11"/>
  <c r="BI855" i="11"/>
  <c r="BH855" i="11"/>
  <c r="BG855" i="11"/>
  <c r="BF855" i="11"/>
  <c r="BE855" i="11"/>
  <c r="BD855" i="11"/>
  <c r="BC855" i="11"/>
  <c r="BB855" i="11"/>
  <c r="BA855" i="11"/>
  <c r="AZ855" i="11"/>
  <c r="AY855" i="11"/>
  <c r="AX855" i="11"/>
  <c r="AW855" i="11"/>
  <c r="AV855" i="11"/>
  <c r="AU855" i="11"/>
  <c r="AT855" i="11"/>
  <c r="AS855" i="11"/>
  <c r="AR855" i="11"/>
  <c r="AQ855" i="11"/>
  <c r="AP855" i="11"/>
  <c r="AO855" i="11"/>
  <c r="AN855" i="11"/>
  <c r="AM855" i="11"/>
  <c r="AL855" i="11"/>
  <c r="AK855" i="11"/>
  <c r="AJ855" i="11"/>
  <c r="AI855" i="11"/>
  <c r="AH855" i="11"/>
  <c r="AG855" i="11"/>
  <c r="AF855" i="11"/>
  <c r="AE855" i="11"/>
  <c r="AD855" i="11"/>
  <c r="AC855" i="11"/>
  <c r="AB855" i="11"/>
  <c r="AA855" i="11"/>
  <c r="Z855" i="11"/>
  <c r="Y855" i="11"/>
  <c r="X855" i="11"/>
  <c r="W855" i="11"/>
  <c r="V855" i="11"/>
  <c r="U855" i="11"/>
  <c r="T855" i="11"/>
  <c r="S855" i="11"/>
  <c r="R855" i="11"/>
  <c r="Q855" i="11"/>
  <c r="P855" i="11"/>
  <c r="O855" i="11"/>
  <c r="N855" i="11"/>
  <c r="M855" i="11"/>
  <c r="L855" i="11"/>
  <c r="K855" i="11"/>
  <c r="J855" i="11"/>
  <c r="I855" i="11"/>
  <c r="H855" i="11"/>
  <c r="G855" i="11"/>
  <c r="F855" i="11"/>
  <c r="E855" i="11"/>
  <c r="D855" i="11"/>
  <c r="C855" i="11"/>
  <c r="B855" i="11"/>
  <c r="A855" i="11"/>
  <c r="BK854" i="11"/>
  <c r="BJ854" i="11"/>
  <c r="BI854" i="11"/>
  <c r="BH854" i="11"/>
  <c r="BG854" i="11"/>
  <c r="BF854" i="11"/>
  <c r="BE854" i="11"/>
  <c r="BD854" i="11"/>
  <c r="BC854" i="11"/>
  <c r="BB854" i="11"/>
  <c r="BA854" i="11"/>
  <c r="AZ854" i="11"/>
  <c r="AY854" i="11"/>
  <c r="AX854" i="11"/>
  <c r="AW854" i="11"/>
  <c r="AV854" i="11"/>
  <c r="AU854" i="11"/>
  <c r="AT854" i="11"/>
  <c r="AS854" i="11"/>
  <c r="AR854" i="11"/>
  <c r="AQ854" i="11"/>
  <c r="AP854" i="11"/>
  <c r="AO854" i="11"/>
  <c r="AN854" i="11"/>
  <c r="AM854" i="11"/>
  <c r="AL854" i="11"/>
  <c r="AK854" i="11"/>
  <c r="AJ854" i="11"/>
  <c r="AI854" i="11"/>
  <c r="AH854" i="11"/>
  <c r="AG854" i="11"/>
  <c r="AF854" i="11"/>
  <c r="AE854" i="11"/>
  <c r="AD854" i="11"/>
  <c r="AC854" i="11"/>
  <c r="AB854" i="11"/>
  <c r="AA854" i="11"/>
  <c r="Z854" i="11"/>
  <c r="Y854" i="11"/>
  <c r="X854" i="11"/>
  <c r="W854" i="11"/>
  <c r="V854" i="11"/>
  <c r="U854" i="11"/>
  <c r="T854" i="11"/>
  <c r="S854" i="11"/>
  <c r="R854" i="11"/>
  <c r="Q854" i="11"/>
  <c r="P854" i="11"/>
  <c r="O854" i="11"/>
  <c r="N854" i="11"/>
  <c r="M854" i="11"/>
  <c r="L854" i="11"/>
  <c r="K854" i="11"/>
  <c r="J854" i="11"/>
  <c r="I854" i="11"/>
  <c r="H854" i="11"/>
  <c r="G854" i="11"/>
  <c r="F854" i="11"/>
  <c r="E854" i="11"/>
  <c r="D854" i="11"/>
  <c r="C854" i="11"/>
  <c r="B854" i="11"/>
  <c r="A854" i="11"/>
  <c r="BK853" i="11"/>
  <c r="BJ853" i="11"/>
  <c r="BI853" i="11"/>
  <c r="BH853" i="11"/>
  <c r="BG853" i="11"/>
  <c r="BF853" i="11"/>
  <c r="BE853" i="11"/>
  <c r="BD853" i="11"/>
  <c r="BC853" i="11"/>
  <c r="BB853" i="11"/>
  <c r="BA853" i="11"/>
  <c r="AZ853" i="11"/>
  <c r="AY853" i="11"/>
  <c r="AX853" i="11"/>
  <c r="AW853" i="11"/>
  <c r="AV853" i="11"/>
  <c r="AU853" i="11"/>
  <c r="AT853" i="11"/>
  <c r="AS853" i="11"/>
  <c r="AR853" i="11"/>
  <c r="AQ853" i="11"/>
  <c r="AP853" i="11"/>
  <c r="AO853" i="11"/>
  <c r="AN853" i="11"/>
  <c r="AM853" i="11"/>
  <c r="AL853" i="11"/>
  <c r="AK853" i="11"/>
  <c r="AJ853" i="11"/>
  <c r="AI853" i="11"/>
  <c r="AH853" i="11"/>
  <c r="AG853" i="11"/>
  <c r="AF853" i="11"/>
  <c r="AE853" i="11"/>
  <c r="AD853" i="11"/>
  <c r="AC853" i="11"/>
  <c r="AB853" i="11"/>
  <c r="AA853" i="11"/>
  <c r="Z853" i="11"/>
  <c r="Y853" i="11"/>
  <c r="X853" i="11"/>
  <c r="W853" i="11"/>
  <c r="V853" i="11"/>
  <c r="U853" i="11"/>
  <c r="T853" i="11"/>
  <c r="S853" i="11"/>
  <c r="R853" i="11"/>
  <c r="Q853" i="11"/>
  <c r="P853" i="11"/>
  <c r="O853" i="11"/>
  <c r="N853" i="11"/>
  <c r="M853" i="11"/>
  <c r="L853" i="11"/>
  <c r="K853" i="11"/>
  <c r="J853" i="11"/>
  <c r="I853" i="11"/>
  <c r="H853" i="11"/>
  <c r="G853" i="11"/>
  <c r="F853" i="11"/>
  <c r="E853" i="11"/>
  <c r="D853" i="11"/>
  <c r="C853" i="11"/>
  <c r="B853" i="11"/>
  <c r="A853" i="11"/>
  <c r="BK852" i="11"/>
  <c r="BJ852" i="11"/>
  <c r="BI852" i="11"/>
  <c r="BH852" i="11"/>
  <c r="BG852" i="11"/>
  <c r="BF852" i="11"/>
  <c r="BE852" i="11"/>
  <c r="BD852" i="11"/>
  <c r="BC852" i="11"/>
  <c r="BB852" i="11"/>
  <c r="BA852" i="11"/>
  <c r="AZ852" i="11"/>
  <c r="AY852" i="11"/>
  <c r="AX852" i="11"/>
  <c r="AW852" i="11"/>
  <c r="AV852" i="11"/>
  <c r="AU852" i="11"/>
  <c r="AT852" i="11"/>
  <c r="AS852" i="11"/>
  <c r="AR852" i="11"/>
  <c r="AQ852" i="11"/>
  <c r="AP852" i="11"/>
  <c r="AO852" i="11"/>
  <c r="AN852" i="11"/>
  <c r="AM852" i="11"/>
  <c r="AL852" i="11"/>
  <c r="AK852" i="11"/>
  <c r="AJ852" i="11"/>
  <c r="AI852" i="11"/>
  <c r="AH852" i="11"/>
  <c r="AG852" i="11"/>
  <c r="AF852" i="11"/>
  <c r="AE852" i="11"/>
  <c r="AD852" i="11"/>
  <c r="AC852" i="11"/>
  <c r="AB852" i="11"/>
  <c r="AA852" i="11"/>
  <c r="Z852" i="11"/>
  <c r="Y852" i="11"/>
  <c r="X852" i="11"/>
  <c r="W852" i="11"/>
  <c r="V852" i="11"/>
  <c r="U852" i="11"/>
  <c r="T852" i="11"/>
  <c r="S852" i="11"/>
  <c r="R852" i="11"/>
  <c r="Q852" i="11"/>
  <c r="P852" i="11"/>
  <c r="O852" i="11"/>
  <c r="N852" i="11"/>
  <c r="M852" i="11"/>
  <c r="L852" i="11"/>
  <c r="K852" i="11"/>
  <c r="J852" i="11"/>
  <c r="I852" i="11"/>
  <c r="H852" i="11"/>
  <c r="G852" i="11"/>
  <c r="F852" i="11"/>
  <c r="E852" i="11"/>
  <c r="D852" i="11"/>
  <c r="C852" i="11"/>
  <c r="B852" i="11"/>
  <c r="A852" i="11"/>
  <c r="BK851" i="11"/>
  <c r="BJ851" i="11"/>
  <c r="BI851" i="11"/>
  <c r="BH851" i="11"/>
  <c r="BG851" i="11"/>
  <c r="BF851" i="11"/>
  <c r="BE851" i="11"/>
  <c r="BD851" i="11"/>
  <c r="BC851" i="11"/>
  <c r="BB851" i="11"/>
  <c r="BA851" i="11"/>
  <c r="AZ851" i="11"/>
  <c r="AY851" i="11"/>
  <c r="AX851" i="11"/>
  <c r="AW851" i="11"/>
  <c r="AV851" i="11"/>
  <c r="AU851" i="11"/>
  <c r="AT851" i="11"/>
  <c r="AS851" i="11"/>
  <c r="AR851" i="11"/>
  <c r="AQ851" i="11"/>
  <c r="AP851" i="11"/>
  <c r="AO851" i="11"/>
  <c r="AN851" i="11"/>
  <c r="AM851" i="11"/>
  <c r="AL851" i="11"/>
  <c r="AK851" i="11"/>
  <c r="AJ851" i="11"/>
  <c r="AI851" i="11"/>
  <c r="AH851" i="11"/>
  <c r="AG851" i="11"/>
  <c r="AF851" i="11"/>
  <c r="AE851" i="11"/>
  <c r="AD851" i="11"/>
  <c r="AC851" i="11"/>
  <c r="AB851" i="11"/>
  <c r="AA851" i="11"/>
  <c r="Z851" i="11"/>
  <c r="Y851" i="11"/>
  <c r="X851" i="11"/>
  <c r="W851" i="11"/>
  <c r="V851" i="11"/>
  <c r="U851" i="11"/>
  <c r="T851" i="11"/>
  <c r="S851" i="11"/>
  <c r="R851" i="11"/>
  <c r="Q851" i="11"/>
  <c r="P851" i="11"/>
  <c r="O851" i="11"/>
  <c r="N851" i="11"/>
  <c r="M851" i="11"/>
  <c r="L851" i="11"/>
  <c r="K851" i="11"/>
  <c r="J851" i="11"/>
  <c r="I851" i="11"/>
  <c r="H851" i="11"/>
  <c r="G851" i="11"/>
  <c r="F851" i="11"/>
  <c r="E851" i="11"/>
  <c r="D851" i="11"/>
  <c r="C851" i="11"/>
  <c r="B851" i="11"/>
  <c r="A851" i="11"/>
  <c r="BK850" i="11"/>
  <c r="BJ850" i="11"/>
  <c r="BI850" i="11"/>
  <c r="BH850" i="11"/>
  <c r="BG850" i="11"/>
  <c r="BF850" i="11"/>
  <c r="BE850" i="11"/>
  <c r="BD850" i="11"/>
  <c r="BC850" i="11"/>
  <c r="BB850" i="11"/>
  <c r="BA850" i="11"/>
  <c r="AZ850" i="11"/>
  <c r="AY850" i="11"/>
  <c r="AX850" i="11"/>
  <c r="AW850" i="11"/>
  <c r="AV850" i="11"/>
  <c r="AU850" i="11"/>
  <c r="AT850" i="11"/>
  <c r="AS850" i="11"/>
  <c r="AR850" i="11"/>
  <c r="AQ850" i="11"/>
  <c r="AP850" i="11"/>
  <c r="AO850" i="11"/>
  <c r="AN850" i="11"/>
  <c r="AM850" i="11"/>
  <c r="AL850" i="11"/>
  <c r="AK850" i="11"/>
  <c r="AJ850" i="11"/>
  <c r="AI850" i="11"/>
  <c r="AH850" i="11"/>
  <c r="AG850" i="11"/>
  <c r="AF850" i="11"/>
  <c r="AE850" i="11"/>
  <c r="AD850" i="11"/>
  <c r="AC850" i="11"/>
  <c r="AB850" i="11"/>
  <c r="AA850" i="11"/>
  <c r="Z850" i="11"/>
  <c r="Y850" i="11"/>
  <c r="X850" i="11"/>
  <c r="W850" i="11"/>
  <c r="V850" i="11"/>
  <c r="U850" i="11"/>
  <c r="T850" i="11"/>
  <c r="S850" i="11"/>
  <c r="R850" i="11"/>
  <c r="Q850" i="11"/>
  <c r="P850" i="11"/>
  <c r="O850" i="11"/>
  <c r="N850" i="11"/>
  <c r="M850" i="11"/>
  <c r="L850" i="11"/>
  <c r="K850" i="11"/>
  <c r="J850" i="11"/>
  <c r="I850" i="11"/>
  <c r="H850" i="11"/>
  <c r="G850" i="11"/>
  <c r="F850" i="11"/>
  <c r="E850" i="11"/>
  <c r="D850" i="11"/>
  <c r="C850" i="11"/>
  <c r="B850" i="11"/>
  <c r="A850" i="11"/>
  <c r="BK849" i="11"/>
  <c r="BJ849" i="11"/>
  <c r="BI849" i="11"/>
  <c r="BH849" i="11"/>
  <c r="BG849" i="11"/>
  <c r="BF849" i="11"/>
  <c r="BE849" i="11"/>
  <c r="BD849" i="11"/>
  <c r="BC849" i="11"/>
  <c r="BB849" i="11"/>
  <c r="BA849" i="11"/>
  <c r="AZ849" i="11"/>
  <c r="AY849" i="11"/>
  <c r="AX849" i="11"/>
  <c r="AW849" i="11"/>
  <c r="AV849" i="11"/>
  <c r="AU849" i="11"/>
  <c r="AT849" i="11"/>
  <c r="AS849" i="11"/>
  <c r="AR849" i="11"/>
  <c r="AQ849" i="11"/>
  <c r="AP849" i="11"/>
  <c r="AO849" i="11"/>
  <c r="AN849" i="11"/>
  <c r="AM849" i="11"/>
  <c r="AL849" i="11"/>
  <c r="AK849" i="11"/>
  <c r="AJ849" i="11"/>
  <c r="AI849" i="11"/>
  <c r="AH849" i="11"/>
  <c r="AG849" i="11"/>
  <c r="AF849" i="11"/>
  <c r="AE849" i="11"/>
  <c r="AD849" i="11"/>
  <c r="AC849" i="11"/>
  <c r="AB849" i="11"/>
  <c r="AA849" i="11"/>
  <c r="Z849" i="11"/>
  <c r="Y849" i="11"/>
  <c r="X849" i="11"/>
  <c r="W849" i="11"/>
  <c r="V849" i="11"/>
  <c r="U849" i="11"/>
  <c r="T849" i="11"/>
  <c r="S849" i="11"/>
  <c r="R849" i="11"/>
  <c r="Q849" i="11"/>
  <c r="P849" i="11"/>
  <c r="O849" i="11"/>
  <c r="N849" i="11"/>
  <c r="M849" i="11"/>
  <c r="L849" i="11"/>
  <c r="K849" i="11"/>
  <c r="J849" i="11"/>
  <c r="I849" i="11"/>
  <c r="H849" i="11"/>
  <c r="G849" i="11"/>
  <c r="F849" i="11"/>
  <c r="E849" i="11"/>
  <c r="D849" i="11"/>
  <c r="C849" i="11"/>
  <c r="B849" i="11"/>
  <c r="A849" i="11"/>
  <c r="BK848" i="11"/>
  <c r="BJ848" i="11"/>
  <c r="BI848" i="11"/>
  <c r="BH848" i="11"/>
  <c r="BG848" i="11"/>
  <c r="BF848" i="11"/>
  <c r="BE848" i="11"/>
  <c r="BD848" i="11"/>
  <c r="BC848" i="11"/>
  <c r="BB848" i="11"/>
  <c r="BA848" i="11"/>
  <c r="AZ848" i="11"/>
  <c r="AY848" i="11"/>
  <c r="AX848" i="11"/>
  <c r="AW848" i="11"/>
  <c r="AV848" i="11"/>
  <c r="AU848" i="11"/>
  <c r="AT848" i="11"/>
  <c r="AS848" i="11"/>
  <c r="AR848" i="11"/>
  <c r="AQ848" i="11"/>
  <c r="AP848" i="11"/>
  <c r="AO848" i="11"/>
  <c r="AN848" i="11"/>
  <c r="AM848" i="11"/>
  <c r="AL848" i="11"/>
  <c r="AK848" i="11"/>
  <c r="AJ848" i="11"/>
  <c r="AI848" i="11"/>
  <c r="AH848" i="11"/>
  <c r="AG848" i="11"/>
  <c r="AF848" i="11"/>
  <c r="AE848" i="11"/>
  <c r="AD848" i="11"/>
  <c r="AC848" i="11"/>
  <c r="AB848" i="11"/>
  <c r="AA848" i="11"/>
  <c r="Z848" i="11"/>
  <c r="Y848" i="11"/>
  <c r="X848" i="11"/>
  <c r="W848" i="11"/>
  <c r="V848" i="11"/>
  <c r="U848" i="11"/>
  <c r="T848" i="11"/>
  <c r="S848" i="11"/>
  <c r="R848" i="11"/>
  <c r="Q848" i="11"/>
  <c r="P848" i="11"/>
  <c r="O848" i="11"/>
  <c r="N848" i="11"/>
  <c r="M848" i="11"/>
  <c r="L848" i="11"/>
  <c r="K848" i="11"/>
  <c r="J848" i="11"/>
  <c r="I848" i="11"/>
  <c r="H848" i="11"/>
  <c r="G848" i="11"/>
  <c r="F848" i="11"/>
  <c r="E848" i="11"/>
  <c r="D848" i="11"/>
  <c r="C848" i="11"/>
  <c r="B848" i="11"/>
  <c r="A848" i="11"/>
  <c r="BK847" i="11"/>
  <c r="BJ847" i="11"/>
  <c r="BI847" i="11"/>
  <c r="BH847" i="11"/>
  <c r="BG847" i="11"/>
  <c r="BF847" i="11"/>
  <c r="BE847" i="11"/>
  <c r="BD847" i="11"/>
  <c r="BC847" i="11"/>
  <c r="BB847" i="11"/>
  <c r="BA847" i="11"/>
  <c r="AZ847" i="11"/>
  <c r="AY847" i="11"/>
  <c r="AX847" i="11"/>
  <c r="AW847" i="11"/>
  <c r="AV847" i="11"/>
  <c r="AU847" i="11"/>
  <c r="AT847" i="11"/>
  <c r="AS847" i="11"/>
  <c r="AR847" i="11"/>
  <c r="AQ847" i="11"/>
  <c r="AP847" i="11"/>
  <c r="AO847" i="11"/>
  <c r="AN847" i="11"/>
  <c r="AM847" i="11"/>
  <c r="AL847" i="11"/>
  <c r="AK847" i="11"/>
  <c r="AJ847" i="11"/>
  <c r="AI847" i="11"/>
  <c r="AH847" i="11"/>
  <c r="AG847" i="11"/>
  <c r="AF847" i="11"/>
  <c r="AE847" i="11"/>
  <c r="AD847" i="11"/>
  <c r="AC847" i="11"/>
  <c r="AB847" i="11"/>
  <c r="AA847" i="11"/>
  <c r="Z847" i="11"/>
  <c r="Y847" i="11"/>
  <c r="X847" i="11"/>
  <c r="W847" i="11"/>
  <c r="V847" i="11"/>
  <c r="U847" i="11"/>
  <c r="T847" i="11"/>
  <c r="S847" i="11"/>
  <c r="R847" i="11"/>
  <c r="Q847" i="11"/>
  <c r="P847" i="11"/>
  <c r="O847" i="11"/>
  <c r="N847" i="11"/>
  <c r="M847" i="11"/>
  <c r="L847" i="11"/>
  <c r="K847" i="11"/>
  <c r="J847" i="11"/>
  <c r="I847" i="11"/>
  <c r="H847" i="11"/>
  <c r="G847" i="11"/>
  <c r="F847" i="11"/>
  <c r="E847" i="11"/>
  <c r="D847" i="11"/>
  <c r="C847" i="11"/>
  <c r="B847" i="11"/>
  <c r="A847" i="11"/>
  <c r="BK846" i="11"/>
  <c r="BJ846" i="11"/>
  <c r="BI846" i="11"/>
  <c r="BH846" i="11"/>
  <c r="BG846" i="11"/>
  <c r="BF846" i="11"/>
  <c r="BE846" i="11"/>
  <c r="BD846" i="11"/>
  <c r="BC846" i="11"/>
  <c r="BB846" i="11"/>
  <c r="BA846" i="11"/>
  <c r="AZ846" i="11"/>
  <c r="AY846" i="11"/>
  <c r="AX846" i="11"/>
  <c r="AW846" i="11"/>
  <c r="AV846" i="11"/>
  <c r="AU846" i="11"/>
  <c r="AT846" i="11"/>
  <c r="AS846" i="11"/>
  <c r="AR846" i="11"/>
  <c r="AQ846" i="11"/>
  <c r="AP846" i="11"/>
  <c r="AO846" i="11"/>
  <c r="AN846" i="11"/>
  <c r="AM846" i="11"/>
  <c r="AL846" i="11"/>
  <c r="AK846" i="11"/>
  <c r="AJ846" i="11"/>
  <c r="AI846" i="11"/>
  <c r="AH846" i="11"/>
  <c r="AG846" i="11"/>
  <c r="AF846" i="11"/>
  <c r="AE846" i="11"/>
  <c r="AD846" i="11"/>
  <c r="AC846" i="11"/>
  <c r="AB846" i="11"/>
  <c r="AA846" i="11"/>
  <c r="Z846" i="11"/>
  <c r="Y846" i="11"/>
  <c r="X846" i="11"/>
  <c r="W846" i="11"/>
  <c r="V846" i="11"/>
  <c r="U846" i="11"/>
  <c r="T846" i="11"/>
  <c r="S846" i="11"/>
  <c r="R846" i="11"/>
  <c r="Q846" i="11"/>
  <c r="P846" i="11"/>
  <c r="O846" i="11"/>
  <c r="N846" i="11"/>
  <c r="M846" i="11"/>
  <c r="L846" i="11"/>
  <c r="K846" i="11"/>
  <c r="J846" i="11"/>
  <c r="I846" i="11"/>
  <c r="H846" i="11"/>
  <c r="G846" i="11"/>
  <c r="F846" i="11"/>
  <c r="E846" i="11"/>
  <c r="D846" i="11"/>
  <c r="C846" i="11"/>
  <c r="B846" i="11"/>
  <c r="A846" i="11"/>
  <c r="BK845" i="11"/>
  <c r="BJ845" i="11"/>
  <c r="BI845" i="11"/>
  <c r="BH845" i="11"/>
  <c r="BG845" i="11"/>
  <c r="BF845" i="11"/>
  <c r="BE845" i="11"/>
  <c r="BD845" i="11"/>
  <c r="BC845" i="11"/>
  <c r="BB845" i="11"/>
  <c r="BA845" i="11"/>
  <c r="AZ845" i="11"/>
  <c r="AY845" i="11"/>
  <c r="AX845" i="11"/>
  <c r="AW845" i="11"/>
  <c r="AV845" i="11"/>
  <c r="AU845" i="11"/>
  <c r="AT845" i="11"/>
  <c r="AS845" i="11"/>
  <c r="AR845" i="11"/>
  <c r="AQ845" i="11"/>
  <c r="AP845" i="11"/>
  <c r="AO845" i="11"/>
  <c r="AN845" i="11"/>
  <c r="AM845" i="11"/>
  <c r="AL845" i="11"/>
  <c r="AK845" i="11"/>
  <c r="AJ845" i="11"/>
  <c r="AI845" i="11"/>
  <c r="AH845" i="11"/>
  <c r="AG845" i="11"/>
  <c r="AF845" i="11"/>
  <c r="AE845" i="11"/>
  <c r="AD845" i="11"/>
  <c r="AC845" i="11"/>
  <c r="AB845" i="11"/>
  <c r="AA845" i="11"/>
  <c r="Z845" i="11"/>
  <c r="Y845" i="11"/>
  <c r="X845" i="11"/>
  <c r="W845" i="11"/>
  <c r="V845" i="11"/>
  <c r="U845" i="11"/>
  <c r="T845" i="11"/>
  <c r="S845" i="11"/>
  <c r="R845" i="11"/>
  <c r="Q845" i="11"/>
  <c r="P845" i="11"/>
  <c r="O845" i="11"/>
  <c r="N845" i="11"/>
  <c r="M845" i="11"/>
  <c r="L845" i="11"/>
  <c r="K845" i="11"/>
  <c r="J845" i="11"/>
  <c r="I845" i="11"/>
  <c r="H845" i="11"/>
  <c r="G845" i="11"/>
  <c r="F845" i="11"/>
  <c r="E845" i="11"/>
  <c r="D845" i="11"/>
  <c r="C845" i="11"/>
  <c r="B845" i="11"/>
  <c r="A845" i="11"/>
  <c r="BK844" i="11"/>
  <c r="BJ844" i="11"/>
  <c r="BI844" i="11"/>
  <c r="BH844" i="11"/>
  <c r="BG844" i="11"/>
  <c r="BF844" i="11"/>
  <c r="BE844" i="11"/>
  <c r="BD844" i="11"/>
  <c r="BC844" i="11"/>
  <c r="BB844" i="11"/>
  <c r="BA844" i="11"/>
  <c r="AZ844" i="11"/>
  <c r="AY844" i="11"/>
  <c r="AX844" i="11"/>
  <c r="AW844" i="11"/>
  <c r="AV844" i="11"/>
  <c r="AU844" i="11"/>
  <c r="AT844" i="11"/>
  <c r="AS844" i="11"/>
  <c r="AR844" i="11"/>
  <c r="AQ844" i="11"/>
  <c r="AP844" i="11"/>
  <c r="AO844" i="11"/>
  <c r="AN844" i="11"/>
  <c r="AM844" i="11"/>
  <c r="AL844" i="11"/>
  <c r="AK844" i="11"/>
  <c r="AJ844" i="11"/>
  <c r="AI844" i="11"/>
  <c r="AH844" i="11"/>
  <c r="AG844" i="11"/>
  <c r="AF844" i="11"/>
  <c r="AE844" i="11"/>
  <c r="AD844" i="11"/>
  <c r="AC844" i="11"/>
  <c r="AB844" i="11"/>
  <c r="AA844" i="11"/>
  <c r="Z844" i="11"/>
  <c r="Y844" i="11"/>
  <c r="X844" i="11"/>
  <c r="W844" i="11"/>
  <c r="V844" i="11"/>
  <c r="U844" i="11"/>
  <c r="T844" i="11"/>
  <c r="S844" i="11"/>
  <c r="R844" i="11"/>
  <c r="Q844" i="11"/>
  <c r="P844" i="11"/>
  <c r="O844" i="11"/>
  <c r="N844" i="11"/>
  <c r="M844" i="11"/>
  <c r="L844" i="11"/>
  <c r="K844" i="11"/>
  <c r="J844" i="11"/>
  <c r="I844" i="11"/>
  <c r="H844" i="11"/>
  <c r="G844" i="11"/>
  <c r="F844" i="11"/>
  <c r="E844" i="11"/>
  <c r="D844" i="11"/>
  <c r="C844" i="11"/>
  <c r="B844" i="11"/>
  <c r="A844" i="11"/>
  <c r="BK843" i="11"/>
  <c r="BJ843" i="11"/>
  <c r="BI843" i="11"/>
  <c r="BH843" i="11"/>
  <c r="BG843" i="11"/>
  <c r="BF843" i="11"/>
  <c r="BE843" i="11"/>
  <c r="BD843" i="11"/>
  <c r="BC843" i="11"/>
  <c r="BB843" i="11"/>
  <c r="BA843" i="11"/>
  <c r="AZ843" i="11"/>
  <c r="AY843" i="11"/>
  <c r="AX843" i="11"/>
  <c r="AW843" i="11"/>
  <c r="AV843" i="11"/>
  <c r="AU843" i="11"/>
  <c r="AT843" i="11"/>
  <c r="AS843" i="11"/>
  <c r="AR843" i="11"/>
  <c r="AQ843" i="11"/>
  <c r="AP843" i="11"/>
  <c r="AO843" i="11"/>
  <c r="AN843" i="11"/>
  <c r="AM843" i="11"/>
  <c r="AL843" i="11"/>
  <c r="AK843" i="11"/>
  <c r="AJ843" i="11"/>
  <c r="AI843" i="11"/>
  <c r="AH843" i="11"/>
  <c r="AG843" i="11"/>
  <c r="AF843" i="11"/>
  <c r="AE843" i="11"/>
  <c r="AD843" i="11"/>
  <c r="AC843" i="11"/>
  <c r="AB843" i="11"/>
  <c r="AA843" i="11"/>
  <c r="Z843" i="11"/>
  <c r="Y843" i="11"/>
  <c r="X843" i="11"/>
  <c r="W843" i="11"/>
  <c r="V843" i="11"/>
  <c r="U843" i="11"/>
  <c r="T843" i="11"/>
  <c r="S843" i="11"/>
  <c r="R843" i="11"/>
  <c r="Q843" i="11"/>
  <c r="P843" i="11"/>
  <c r="O843" i="11"/>
  <c r="N843" i="11"/>
  <c r="M843" i="11"/>
  <c r="L843" i="11"/>
  <c r="K843" i="11"/>
  <c r="J843" i="11"/>
  <c r="I843" i="11"/>
  <c r="H843" i="11"/>
  <c r="G843" i="11"/>
  <c r="F843" i="11"/>
  <c r="E843" i="11"/>
  <c r="D843" i="11"/>
  <c r="C843" i="11"/>
  <c r="B843" i="11"/>
  <c r="A843" i="11"/>
  <c r="BK842" i="11"/>
  <c r="BJ842" i="11"/>
  <c r="BI842" i="11"/>
  <c r="BH842" i="11"/>
  <c r="BG842" i="11"/>
  <c r="BF842" i="11"/>
  <c r="BE842" i="11"/>
  <c r="BD842" i="11"/>
  <c r="BC842" i="11"/>
  <c r="BB842" i="11"/>
  <c r="BA842" i="11"/>
  <c r="AZ842" i="11"/>
  <c r="AY842" i="11"/>
  <c r="AX842" i="11"/>
  <c r="AW842" i="11"/>
  <c r="AV842" i="11"/>
  <c r="AU842" i="11"/>
  <c r="AT842" i="11"/>
  <c r="AS842" i="11"/>
  <c r="AR842" i="11"/>
  <c r="AQ842" i="11"/>
  <c r="AP842" i="11"/>
  <c r="AO842" i="11"/>
  <c r="AN842" i="11"/>
  <c r="AM842" i="11"/>
  <c r="AL842" i="11"/>
  <c r="AK842" i="11"/>
  <c r="AJ842" i="11"/>
  <c r="AI842" i="11"/>
  <c r="AH842" i="11"/>
  <c r="AG842" i="11"/>
  <c r="AF842" i="11"/>
  <c r="AE842" i="11"/>
  <c r="AD842" i="11"/>
  <c r="AC842" i="11"/>
  <c r="AB842" i="11"/>
  <c r="AA842" i="11"/>
  <c r="Z842" i="11"/>
  <c r="Y842" i="11"/>
  <c r="X842" i="11"/>
  <c r="W842" i="11"/>
  <c r="V842" i="11"/>
  <c r="U842" i="11"/>
  <c r="T842" i="11"/>
  <c r="S842" i="11"/>
  <c r="R842" i="11"/>
  <c r="Q842" i="11"/>
  <c r="P842" i="11"/>
  <c r="O842" i="11"/>
  <c r="N842" i="11"/>
  <c r="M842" i="11"/>
  <c r="L842" i="11"/>
  <c r="K842" i="11"/>
  <c r="J842" i="11"/>
  <c r="I842" i="11"/>
  <c r="H842" i="11"/>
  <c r="G842" i="11"/>
  <c r="F842" i="11"/>
  <c r="E842" i="11"/>
  <c r="D842" i="11"/>
  <c r="C842" i="11"/>
  <c r="B842" i="11"/>
  <c r="A842" i="11"/>
  <c r="BK841" i="11"/>
  <c r="BJ841" i="11"/>
  <c r="BI841" i="11"/>
  <c r="BH841" i="11"/>
  <c r="BG841" i="11"/>
  <c r="BF841" i="11"/>
  <c r="BE841" i="11"/>
  <c r="BD841" i="11"/>
  <c r="BC841" i="11"/>
  <c r="BB841" i="11"/>
  <c r="BA841" i="11"/>
  <c r="AZ841" i="11"/>
  <c r="AY841" i="11"/>
  <c r="AX841" i="11"/>
  <c r="AW841" i="11"/>
  <c r="AV841" i="11"/>
  <c r="AU841" i="11"/>
  <c r="AT841" i="11"/>
  <c r="AS841" i="11"/>
  <c r="AR841" i="11"/>
  <c r="AQ841" i="11"/>
  <c r="AP841" i="11"/>
  <c r="AO841" i="11"/>
  <c r="AN841" i="11"/>
  <c r="AM841" i="11"/>
  <c r="AL841" i="11"/>
  <c r="AK841" i="11"/>
  <c r="AJ841" i="11"/>
  <c r="AI841" i="11"/>
  <c r="AH841" i="11"/>
  <c r="AG841" i="11"/>
  <c r="AF841" i="11"/>
  <c r="AE841" i="11"/>
  <c r="AD841" i="11"/>
  <c r="AC841" i="11"/>
  <c r="AB841" i="11"/>
  <c r="AA841" i="11"/>
  <c r="Z841" i="11"/>
  <c r="Y841" i="11"/>
  <c r="X841" i="11"/>
  <c r="W841" i="11"/>
  <c r="V841" i="11"/>
  <c r="U841" i="11"/>
  <c r="T841" i="11"/>
  <c r="S841" i="11"/>
  <c r="R841" i="11"/>
  <c r="Q841" i="11"/>
  <c r="P841" i="11"/>
  <c r="O841" i="11"/>
  <c r="N841" i="11"/>
  <c r="M841" i="11"/>
  <c r="L841" i="11"/>
  <c r="K841" i="11"/>
  <c r="J841" i="11"/>
  <c r="I841" i="11"/>
  <c r="H841" i="11"/>
  <c r="G841" i="11"/>
  <c r="F841" i="11"/>
  <c r="E841" i="11"/>
  <c r="D841" i="11"/>
  <c r="C841" i="11"/>
  <c r="B841" i="11"/>
  <c r="A841" i="11"/>
  <c r="BK840" i="11"/>
  <c r="BJ840" i="11"/>
  <c r="BI840" i="11"/>
  <c r="BH840" i="11"/>
  <c r="BG840" i="11"/>
  <c r="BF840" i="11"/>
  <c r="BE840" i="11"/>
  <c r="BD840" i="11"/>
  <c r="BC840" i="11"/>
  <c r="BB840" i="11"/>
  <c r="BA840" i="11"/>
  <c r="AZ840" i="11"/>
  <c r="AY840" i="11"/>
  <c r="AX840" i="11"/>
  <c r="AW840" i="11"/>
  <c r="AV840" i="11"/>
  <c r="AU840" i="11"/>
  <c r="AT840" i="11"/>
  <c r="AS840" i="11"/>
  <c r="AR840" i="11"/>
  <c r="AQ840" i="11"/>
  <c r="AP840" i="11"/>
  <c r="AO840" i="11"/>
  <c r="AN840" i="11"/>
  <c r="AM840" i="11"/>
  <c r="AL840" i="11"/>
  <c r="AK840" i="11"/>
  <c r="AJ840" i="11"/>
  <c r="AI840" i="11"/>
  <c r="AH840" i="11"/>
  <c r="AG840" i="11"/>
  <c r="AF840" i="11"/>
  <c r="AE840" i="11"/>
  <c r="AD840" i="11"/>
  <c r="AC840" i="11"/>
  <c r="AB840" i="11"/>
  <c r="AA840" i="11"/>
  <c r="Z840" i="11"/>
  <c r="Y840" i="11"/>
  <c r="X840" i="11"/>
  <c r="W840" i="11"/>
  <c r="V840" i="11"/>
  <c r="U840" i="11"/>
  <c r="T840" i="11"/>
  <c r="S840" i="11"/>
  <c r="R840" i="11"/>
  <c r="Q840" i="11"/>
  <c r="P840" i="11"/>
  <c r="O840" i="11"/>
  <c r="N840" i="11"/>
  <c r="M840" i="11"/>
  <c r="L840" i="11"/>
  <c r="K840" i="11"/>
  <c r="J840" i="11"/>
  <c r="I840" i="11"/>
  <c r="H840" i="11"/>
  <c r="G840" i="11"/>
  <c r="F840" i="11"/>
  <c r="E840" i="11"/>
  <c r="D840" i="11"/>
  <c r="C840" i="11"/>
  <c r="B840" i="11"/>
  <c r="A840" i="11"/>
  <c r="BK839" i="11"/>
  <c r="BJ839" i="11"/>
  <c r="BI839" i="11"/>
  <c r="BH839" i="11"/>
  <c r="BG839" i="11"/>
  <c r="BF839" i="11"/>
  <c r="BE839" i="11"/>
  <c r="BD839" i="11"/>
  <c r="BC839" i="11"/>
  <c r="BB839" i="11"/>
  <c r="BA839" i="11"/>
  <c r="AZ839" i="11"/>
  <c r="AY839" i="11"/>
  <c r="AX839" i="11"/>
  <c r="AW839" i="11"/>
  <c r="AV839" i="11"/>
  <c r="AU839" i="11"/>
  <c r="AT839" i="11"/>
  <c r="AS839" i="11"/>
  <c r="AR839" i="11"/>
  <c r="AQ839" i="11"/>
  <c r="AP839" i="11"/>
  <c r="AO839" i="11"/>
  <c r="AN839" i="11"/>
  <c r="AM839" i="11"/>
  <c r="AL839" i="11"/>
  <c r="AK839" i="11"/>
  <c r="AJ839" i="11"/>
  <c r="AI839" i="11"/>
  <c r="AH839" i="11"/>
  <c r="AG839" i="11"/>
  <c r="AF839" i="11"/>
  <c r="AE839" i="11"/>
  <c r="AD839" i="11"/>
  <c r="AC839" i="11"/>
  <c r="AB839" i="11"/>
  <c r="AA839" i="11"/>
  <c r="Z839" i="11"/>
  <c r="Y839" i="11"/>
  <c r="X839" i="11"/>
  <c r="W839" i="11"/>
  <c r="V839" i="11"/>
  <c r="U839" i="11"/>
  <c r="T839" i="11"/>
  <c r="S839" i="11"/>
  <c r="R839" i="11"/>
  <c r="Q839" i="11"/>
  <c r="P839" i="11"/>
  <c r="O839" i="11"/>
  <c r="N839" i="11"/>
  <c r="M839" i="11"/>
  <c r="L839" i="11"/>
  <c r="K839" i="11"/>
  <c r="J839" i="11"/>
  <c r="I839" i="11"/>
  <c r="H839" i="11"/>
  <c r="G839" i="11"/>
  <c r="F839" i="11"/>
  <c r="E839" i="11"/>
  <c r="D839" i="11"/>
  <c r="C839" i="11"/>
  <c r="B839" i="11"/>
  <c r="A839" i="11"/>
  <c r="BK838" i="11"/>
  <c r="BJ838" i="11"/>
  <c r="BI838" i="11"/>
  <c r="BH838" i="11"/>
  <c r="BG838" i="11"/>
  <c r="BF838" i="11"/>
  <c r="BE838" i="11"/>
  <c r="BD838" i="11"/>
  <c r="BC838" i="11"/>
  <c r="BB838" i="11"/>
  <c r="BA838" i="11"/>
  <c r="AZ838" i="11"/>
  <c r="AY838" i="11"/>
  <c r="AX838" i="11"/>
  <c r="AW838" i="11"/>
  <c r="AV838" i="11"/>
  <c r="AU838" i="11"/>
  <c r="AT838" i="11"/>
  <c r="AS838" i="11"/>
  <c r="AR838" i="11"/>
  <c r="AQ838" i="11"/>
  <c r="AP838" i="11"/>
  <c r="AO838" i="11"/>
  <c r="AN838" i="11"/>
  <c r="AM838" i="11"/>
  <c r="AL838" i="11"/>
  <c r="AK838" i="11"/>
  <c r="AJ838" i="11"/>
  <c r="AI838" i="11"/>
  <c r="AH838" i="11"/>
  <c r="AG838" i="11"/>
  <c r="AF838" i="11"/>
  <c r="AE838" i="11"/>
  <c r="AD838" i="11"/>
  <c r="AC838" i="11"/>
  <c r="AB838" i="11"/>
  <c r="AA838" i="11"/>
  <c r="Z838" i="11"/>
  <c r="Y838" i="11"/>
  <c r="X838" i="11"/>
  <c r="W838" i="11"/>
  <c r="V838" i="11"/>
  <c r="U838" i="11"/>
  <c r="T838" i="11"/>
  <c r="S838" i="11"/>
  <c r="R838" i="11"/>
  <c r="Q838" i="11"/>
  <c r="P838" i="11"/>
  <c r="O838" i="11"/>
  <c r="N838" i="11"/>
  <c r="M838" i="11"/>
  <c r="L838" i="11"/>
  <c r="K838" i="11"/>
  <c r="J838" i="11"/>
  <c r="I838" i="11"/>
  <c r="H838" i="11"/>
  <c r="G838" i="11"/>
  <c r="F838" i="11"/>
  <c r="E838" i="11"/>
  <c r="D838" i="11"/>
  <c r="C838" i="11"/>
  <c r="B838" i="11"/>
  <c r="A838" i="11"/>
  <c r="BK837" i="11"/>
  <c r="BJ837" i="11"/>
  <c r="BI837" i="11"/>
  <c r="BH837" i="11"/>
  <c r="BG837" i="11"/>
  <c r="BF837" i="11"/>
  <c r="BE837" i="11"/>
  <c r="BD837" i="11"/>
  <c r="BC837" i="11"/>
  <c r="BB837" i="11"/>
  <c r="BA837" i="11"/>
  <c r="AZ837" i="11"/>
  <c r="AY837" i="11"/>
  <c r="AX837" i="11"/>
  <c r="AW837" i="11"/>
  <c r="AV837" i="11"/>
  <c r="AU837" i="11"/>
  <c r="AT837" i="11"/>
  <c r="AS837" i="11"/>
  <c r="AR837" i="11"/>
  <c r="AQ837" i="11"/>
  <c r="AP837" i="11"/>
  <c r="AO837" i="11"/>
  <c r="AN837" i="11"/>
  <c r="AM837" i="11"/>
  <c r="AL837" i="11"/>
  <c r="AK837" i="11"/>
  <c r="AJ837" i="11"/>
  <c r="AI837" i="11"/>
  <c r="AH837" i="11"/>
  <c r="AG837" i="11"/>
  <c r="AF837" i="11"/>
  <c r="AE837" i="11"/>
  <c r="AD837" i="11"/>
  <c r="AC837" i="11"/>
  <c r="AB837" i="11"/>
  <c r="AA837" i="11"/>
  <c r="Z837" i="11"/>
  <c r="Y837" i="11"/>
  <c r="X837" i="11"/>
  <c r="W837" i="11"/>
  <c r="V837" i="11"/>
  <c r="U837" i="11"/>
  <c r="T837" i="11"/>
  <c r="S837" i="11"/>
  <c r="R837" i="11"/>
  <c r="Q837" i="11"/>
  <c r="P837" i="11"/>
  <c r="O837" i="11"/>
  <c r="N837" i="11"/>
  <c r="M837" i="11"/>
  <c r="L837" i="11"/>
  <c r="K837" i="11"/>
  <c r="J837" i="11"/>
  <c r="I837" i="11"/>
  <c r="H837" i="11"/>
  <c r="G837" i="11"/>
  <c r="F837" i="11"/>
  <c r="E837" i="11"/>
  <c r="D837" i="11"/>
  <c r="C837" i="11"/>
  <c r="B837" i="11"/>
  <c r="A837" i="11"/>
  <c r="BK836" i="11"/>
  <c r="BJ836" i="11"/>
  <c r="BI836" i="11"/>
  <c r="BH836" i="11"/>
  <c r="BG836" i="11"/>
  <c r="BF836" i="11"/>
  <c r="BE836" i="11"/>
  <c r="BD836" i="11"/>
  <c r="BC836" i="11"/>
  <c r="BB836" i="11"/>
  <c r="BA836" i="11"/>
  <c r="AZ836" i="11"/>
  <c r="AY836" i="11"/>
  <c r="AX836" i="11"/>
  <c r="AW836" i="11"/>
  <c r="AV836" i="11"/>
  <c r="AU836" i="11"/>
  <c r="AT836" i="11"/>
  <c r="AS836" i="11"/>
  <c r="AR836" i="11"/>
  <c r="AQ836" i="11"/>
  <c r="AP836" i="11"/>
  <c r="AO836" i="11"/>
  <c r="AN836" i="11"/>
  <c r="AM836" i="11"/>
  <c r="AL836" i="11"/>
  <c r="AK836" i="11"/>
  <c r="AJ836" i="11"/>
  <c r="AI836" i="11"/>
  <c r="AH836" i="11"/>
  <c r="AG836" i="11"/>
  <c r="AF836" i="11"/>
  <c r="AE836" i="11"/>
  <c r="AD836" i="11"/>
  <c r="AC836" i="11"/>
  <c r="AB836" i="11"/>
  <c r="AA836" i="11"/>
  <c r="Z836" i="11"/>
  <c r="Y836" i="11"/>
  <c r="X836" i="11"/>
  <c r="W836" i="11"/>
  <c r="V836" i="11"/>
  <c r="U836" i="11"/>
  <c r="T836" i="11"/>
  <c r="S836" i="11"/>
  <c r="R836" i="11"/>
  <c r="Q836" i="11"/>
  <c r="P836" i="11"/>
  <c r="O836" i="11"/>
  <c r="N836" i="11"/>
  <c r="M836" i="11"/>
  <c r="L836" i="11"/>
  <c r="K836" i="11"/>
  <c r="J836" i="11"/>
  <c r="I836" i="11"/>
  <c r="H836" i="11"/>
  <c r="G836" i="11"/>
  <c r="F836" i="11"/>
  <c r="E836" i="11"/>
  <c r="D836" i="11"/>
  <c r="C836" i="11"/>
  <c r="B836" i="11"/>
  <c r="A836" i="11"/>
  <c r="BK835" i="11"/>
  <c r="BJ835" i="11"/>
  <c r="BI835" i="11"/>
  <c r="BH835" i="11"/>
  <c r="BG835" i="11"/>
  <c r="BF835" i="11"/>
  <c r="BE835" i="11"/>
  <c r="BD835" i="11"/>
  <c r="BC835" i="11"/>
  <c r="BB835" i="11"/>
  <c r="BA835" i="11"/>
  <c r="AZ835" i="11"/>
  <c r="AY835" i="11"/>
  <c r="AX835" i="11"/>
  <c r="AW835" i="11"/>
  <c r="AV835" i="11"/>
  <c r="AU835" i="11"/>
  <c r="AT835" i="11"/>
  <c r="AS835" i="11"/>
  <c r="AR835" i="11"/>
  <c r="AQ835" i="11"/>
  <c r="AP835" i="11"/>
  <c r="AO835" i="11"/>
  <c r="AN835" i="11"/>
  <c r="AM835" i="11"/>
  <c r="AL835" i="11"/>
  <c r="AK835" i="11"/>
  <c r="AJ835" i="11"/>
  <c r="AI835" i="11"/>
  <c r="AH835" i="11"/>
  <c r="AG835" i="11"/>
  <c r="AF835" i="11"/>
  <c r="AE835" i="11"/>
  <c r="AD835" i="11"/>
  <c r="AC835" i="11"/>
  <c r="AB835" i="11"/>
  <c r="AA835" i="11"/>
  <c r="Z835" i="11"/>
  <c r="Y835" i="11"/>
  <c r="X835" i="11"/>
  <c r="W835" i="11"/>
  <c r="V835" i="11"/>
  <c r="U835" i="11"/>
  <c r="T835" i="11"/>
  <c r="S835" i="11"/>
  <c r="R835" i="11"/>
  <c r="Q835" i="11"/>
  <c r="P835" i="11"/>
  <c r="O835" i="11"/>
  <c r="N835" i="11"/>
  <c r="M835" i="11"/>
  <c r="L835" i="11"/>
  <c r="K835" i="11"/>
  <c r="J835" i="11"/>
  <c r="I835" i="11"/>
  <c r="H835" i="11"/>
  <c r="G835" i="11"/>
  <c r="F835" i="11"/>
  <c r="E835" i="11"/>
  <c r="D835" i="11"/>
  <c r="C835" i="11"/>
  <c r="B835" i="11"/>
  <c r="A835" i="11"/>
  <c r="BK834" i="11"/>
  <c r="BJ834" i="11"/>
  <c r="BI834" i="11"/>
  <c r="BH834" i="11"/>
  <c r="BG834" i="11"/>
  <c r="BF834" i="11"/>
  <c r="BE834" i="11"/>
  <c r="BD834" i="11"/>
  <c r="BC834" i="11"/>
  <c r="BB834" i="11"/>
  <c r="BA834" i="11"/>
  <c r="AZ834" i="11"/>
  <c r="AY834" i="11"/>
  <c r="AX834" i="11"/>
  <c r="AW834" i="11"/>
  <c r="AV834" i="11"/>
  <c r="AU834" i="11"/>
  <c r="AT834" i="11"/>
  <c r="AS834" i="11"/>
  <c r="AR834" i="11"/>
  <c r="AQ834" i="11"/>
  <c r="AP834" i="11"/>
  <c r="AO834" i="11"/>
  <c r="AN834" i="11"/>
  <c r="AM834" i="11"/>
  <c r="AL834" i="11"/>
  <c r="AK834" i="11"/>
  <c r="AJ834" i="11"/>
  <c r="AI834" i="11"/>
  <c r="AH834" i="11"/>
  <c r="AG834" i="11"/>
  <c r="AF834" i="11"/>
  <c r="AE834" i="11"/>
  <c r="AD834" i="11"/>
  <c r="AC834" i="11"/>
  <c r="AB834" i="11"/>
  <c r="AA834" i="11"/>
  <c r="Z834" i="11"/>
  <c r="Y834" i="11"/>
  <c r="X834" i="11"/>
  <c r="W834" i="11"/>
  <c r="V834" i="11"/>
  <c r="U834" i="11"/>
  <c r="T834" i="11"/>
  <c r="S834" i="11"/>
  <c r="R834" i="11"/>
  <c r="Q834" i="11"/>
  <c r="P834" i="11"/>
  <c r="O834" i="11"/>
  <c r="N834" i="11"/>
  <c r="M834" i="11"/>
  <c r="L834" i="11"/>
  <c r="K834" i="11"/>
  <c r="J834" i="11"/>
  <c r="I834" i="11"/>
  <c r="H834" i="11"/>
  <c r="G834" i="11"/>
  <c r="F834" i="11"/>
  <c r="E834" i="11"/>
  <c r="D834" i="11"/>
  <c r="C834" i="11"/>
  <c r="B834" i="11"/>
  <c r="A834" i="11"/>
  <c r="BK833" i="11"/>
  <c r="BJ833" i="11"/>
  <c r="BI833" i="11"/>
  <c r="BH833" i="11"/>
  <c r="BG833" i="11"/>
  <c r="BF833" i="11"/>
  <c r="BE833" i="11"/>
  <c r="BD833" i="11"/>
  <c r="BC833" i="11"/>
  <c r="BB833" i="11"/>
  <c r="BA833" i="11"/>
  <c r="AZ833" i="11"/>
  <c r="AY833" i="11"/>
  <c r="AX833" i="11"/>
  <c r="AW833" i="11"/>
  <c r="AV833" i="11"/>
  <c r="AU833" i="11"/>
  <c r="AT833" i="11"/>
  <c r="AS833" i="11"/>
  <c r="AR833" i="11"/>
  <c r="AQ833" i="11"/>
  <c r="AP833" i="11"/>
  <c r="AO833" i="11"/>
  <c r="AN833" i="11"/>
  <c r="AM833" i="11"/>
  <c r="AL833" i="11"/>
  <c r="AK833" i="11"/>
  <c r="AJ833" i="11"/>
  <c r="AI833" i="11"/>
  <c r="AH833" i="11"/>
  <c r="AG833" i="11"/>
  <c r="AF833" i="11"/>
  <c r="AE833" i="11"/>
  <c r="AD833" i="11"/>
  <c r="AC833" i="11"/>
  <c r="AB833" i="11"/>
  <c r="AA833" i="11"/>
  <c r="Z833" i="11"/>
  <c r="Y833" i="11"/>
  <c r="X833" i="11"/>
  <c r="W833" i="11"/>
  <c r="V833" i="11"/>
  <c r="U833" i="11"/>
  <c r="T833" i="11"/>
  <c r="S833" i="11"/>
  <c r="R833" i="11"/>
  <c r="Q833" i="11"/>
  <c r="P833" i="11"/>
  <c r="O833" i="11"/>
  <c r="N833" i="11"/>
  <c r="M833" i="11"/>
  <c r="L833" i="11"/>
  <c r="K833" i="11"/>
  <c r="J833" i="11"/>
  <c r="I833" i="11"/>
  <c r="H833" i="11"/>
  <c r="G833" i="11"/>
  <c r="F833" i="11"/>
  <c r="E833" i="11"/>
  <c r="D833" i="11"/>
  <c r="C833" i="11"/>
  <c r="B833" i="11"/>
  <c r="A833" i="11"/>
  <c r="BK832" i="11"/>
  <c r="BJ832" i="11"/>
  <c r="BI832" i="11"/>
  <c r="BH832" i="11"/>
  <c r="BG832" i="11"/>
  <c r="BF832" i="11"/>
  <c r="BE832" i="11"/>
  <c r="BD832" i="11"/>
  <c r="BC832" i="11"/>
  <c r="BB832" i="11"/>
  <c r="BA832" i="11"/>
  <c r="AZ832" i="11"/>
  <c r="AY832" i="11"/>
  <c r="AX832" i="11"/>
  <c r="AW832" i="11"/>
  <c r="AV832" i="11"/>
  <c r="AU832" i="11"/>
  <c r="AT832" i="11"/>
  <c r="AS832" i="11"/>
  <c r="AR832" i="11"/>
  <c r="AQ832" i="11"/>
  <c r="AP832" i="11"/>
  <c r="AO832" i="11"/>
  <c r="AN832" i="11"/>
  <c r="AM832" i="11"/>
  <c r="AL832" i="11"/>
  <c r="AK832" i="11"/>
  <c r="AJ832" i="11"/>
  <c r="AI832" i="11"/>
  <c r="AH832" i="11"/>
  <c r="AG832" i="11"/>
  <c r="AF832" i="11"/>
  <c r="AE832" i="11"/>
  <c r="AD832" i="11"/>
  <c r="AC832" i="11"/>
  <c r="AB832" i="11"/>
  <c r="AA832" i="11"/>
  <c r="Z832" i="11"/>
  <c r="Y832" i="11"/>
  <c r="X832" i="11"/>
  <c r="W832" i="11"/>
  <c r="V832" i="11"/>
  <c r="U832" i="11"/>
  <c r="T832" i="11"/>
  <c r="S832" i="11"/>
  <c r="R832" i="11"/>
  <c r="Q832" i="11"/>
  <c r="P832" i="11"/>
  <c r="O832" i="11"/>
  <c r="N832" i="11"/>
  <c r="M832" i="11"/>
  <c r="L832" i="11"/>
  <c r="K832" i="11"/>
  <c r="J832" i="11"/>
  <c r="I832" i="11"/>
  <c r="H832" i="11"/>
  <c r="G832" i="11"/>
  <c r="F832" i="11"/>
  <c r="E832" i="11"/>
  <c r="D832" i="11"/>
  <c r="C832" i="11"/>
  <c r="B832" i="11"/>
  <c r="A832" i="11"/>
  <c r="BK831" i="11"/>
  <c r="BJ831" i="11"/>
  <c r="BI831" i="11"/>
  <c r="BH831" i="11"/>
  <c r="BG831" i="11"/>
  <c r="BF831" i="11"/>
  <c r="BE831" i="11"/>
  <c r="BD831" i="11"/>
  <c r="BC831" i="11"/>
  <c r="BB831" i="11"/>
  <c r="BA831" i="11"/>
  <c r="AZ831" i="11"/>
  <c r="AY831" i="11"/>
  <c r="AX831" i="11"/>
  <c r="AW831" i="11"/>
  <c r="AV831" i="11"/>
  <c r="AU831" i="11"/>
  <c r="AT831" i="11"/>
  <c r="AS831" i="11"/>
  <c r="AR831" i="11"/>
  <c r="AQ831" i="11"/>
  <c r="AP831" i="11"/>
  <c r="AO831" i="11"/>
  <c r="AN831" i="11"/>
  <c r="AM831" i="11"/>
  <c r="AL831" i="11"/>
  <c r="AK831" i="11"/>
  <c r="AJ831" i="11"/>
  <c r="AI831" i="11"/>
  <c r="AH831" i="11"/>
  <c r="AG831" i="11"/>
  <c r="AF831" i="11"/>
  <c r="AE831" i="11"/>
  <c r="AD831" i="11"/>
  <c r="AC831" i="11"/>
  <c r="AB831" i="11"/>
  <c r="AA831" i="11"/>
  <c r="Z831" i="11"/>
  <c r="Y831" i="11"/>
  <c r="X831" i="11"/>
  <c r="W831" i="11"/>
  <c r="V831" i="11"/>
  <c r="U831" i="11"/>
  <c r="T831" i="11"/>
  <c r="S831" i="11"/>
  <c r="R831" i="11"/>
  <c r="Q831" i="11"/>
  <c r="P831" i="11"/>
  <c r="O831" i="11"/>
  <c r="N831" i="11"/>
  <c r="M831" i="11"/>
  <c r="L831" i="11"/>
  <c r="K831" i="11"/>
  <c r="J831" i="11"/>
  <c r="I831" i="11"/>
  <c r="H831" i="11"/>
  <c r="G831" i="11"/>
  <c r="F831" i="11"/>
  <c r="E831" i="11"/>
  <c r="D831" i="11"/>
  <c r="C831" i="11"/>
  <c r="B831" i="11"/>
  <c r="A831" i="11"/>
  <c r="BK830" i="11"/>
  <c r="BJ830" i="11"/>
  <c r="BI830" i="11"/>
  <c r="BH830" i="11"/>
  <c r="BG830" i="11"/>
  <c r="BF830" i="11"/>
  <c r="BE830" i="11"/>
  <c r="BD830" i="11"/>
  <c r="BC830" i="11"/>
  <c r="BB830" i="11"/>
  <c r="BA830" i="11"/>
  <c r="AZ830" i="11"/>
  <c r="AY830" i="11"/>
  <c r="AX830" i="11"/>
  <c r="AW830" i="11"/>
  <c r="AV830" i="11"/>
  <c r="AU830" i="11"/>
  <c r="AT830" i="11"/>
  <c r="AS830" i="11"/>
  <c r="AR830" i="11"/>
  <c r="AQ830" i="11"/>
  <c r="AP830" i="11"/>
  <c r="AO830" i="11"/>
  <c r="AN830" i="11"/>
  <c r="AM830" i="11"/>
  <c r="AL830" i="11"/>
  <c r="AK830" i="11"/>
  <c r="AJ830" i="11"/>
  <c r="AI830" i="11"/>
  <c r="AH830" i="11"/>
  <c r="AG830" i="11"/>
  <c r="AF830" i="11"/>
  <c r="AE830" i="11"/>
  <c r="AD830" i="11"/>
  <c r="AC830" i="11"/>
  <c r="AB830" i="11"/>
  <c r="AA830" i="11"/>
  <c r="Z830" i="11"/>
  <c r="Y830" i="11"/>
  <c r="X830" i="11"/>
  <c r="W830" i="11"/>
  <c r="V830" i="11"/>
  <c r="U830" i="11"/>
  <c r="T830" i="11"/>
  <c r="S830" i="11"/>
  <c r="R830" i="11"/>
  <c r="Q830" i="11"/>
  <c r="P830" i="11"/>
  <c r="O830" i="11"/>
  <c r="N830" i="11"/>
  <c r="M830" i="11"/>
  <c r="L830" i="11"/>
  <c r="K830" i="11"/>
  <c r="J830" i="11"/>
  <c r="I830" i="11"/>
  <c r="H830" i="11"/>
  <c r="G830" i="11"/>
  <c r="F830" i="11"/>
  <c r="E830" i="11"/>
  <c r="D830" i="11"/>
  <c r="C830" i="11"/>
  <c r="B830" i="11"/>
  <c r="A830" i="11"/>
  <c r="BK829" i="11"/>
  <c r="BJ829" i="11"/>
  <c r="BI829" i="11"/>
  <c r="BH829" i="11"/>
  <c r="BG829" i="11"/>
  <c r="BF829" i="11"/>
  <c r="BE829" i="11"/>
  <c r="BD829" i="11"/>
  <c r="BC829" i="11"/>
  <c r="BB829" i="11"/>
  <c r="BA829" i="11"/>
  <c r="AZ829" i="11"/>
  <c r="AY829" i="11"/>
  <c r="AX829" i="11"/>
  <c r="AW829" i="11"/>
  <c r="AV829" i="11"/>
  <c r="AU829" i="11"/>
  <c r="AT829" i="11"/>
  <c r="AS829" i="11"/>
  <c r="AR829" i="11"/>
  <c r="AQ829" i="11"/>
  <c r="AP829" i="11"/>
  <c r="AO829" i="11"/>
  <c r="AN829" i="11"/>
  <c r="AM829" i="11"/>
  <c r="AL829" i="11"/>
  <c r="AK829" i="11"/>
  <c r="AJ829" i="11"/>
  <c r="AI829" i="11"/>
  <c r="AH829" i="11"/>
  <c r="AG829" i="11"/>
  <c r="AF829" i="11"/>
  <c r="AE829" i="11"/>
  <c r="AD829" i="11"/>
  <c r="AC829" i="11"/>
  <c r="AB829" i="11"/>
  <c r="AA829" i="11"/>
  <c r="Z829" i="11"/>
  <c r="Y829" i="11"/>
  <c r="X829" i="11"/>
  <c r="W829" i="11"/>
  <c r="V829" i="11"/>
  <c r="U829" i="11"/>
  <c r="T829" i="11"/>
  <c r="S829" i="11"/>
  <c r="R829" i="11"/>
  <c r="Q829" i="11"/>
  <c r="P829" i="11"/>
  <c r="O829" i="11"/>
  <c r="N829" i="11"/>
  <c r="M829" i="11"/>
  <c r="L829" i="11"/>
  <c r="K829" i="11"/>
  <c r="J829" i="11"/>
  <c r="I829" i="11"/>
  <c r="H829" i="11"/>
  <c r="G829" i="11"/>
  <c r="F829" i="11"/>
  <c r="E829" i="11"/>
  <c r="D829" i="11"/>
  <c r="C829" i="11"/>
  <c r="B829" i="11"/>
  <c r="A829" i="11"/>
  <c r="BK828" i="11"/>
  <c r="BJ828" i="11"/>
  <c r="BI828" i="11"/>
  <c r="BH828" i="11"/>
  <c r="BG828" i="11"/>
  <c r="BF828" i="11"/>
  <c r="BE828" i="11"/>
  <c r="BD828" i="11"/>
  <c r="BC828" i="11"/>
  <c r="BB828" i="11"/>
  <c r="BA828" i="11"/>
  <c r="AZ828" i="11"/>
  <c r="AY828" i="11"/>
  <c r="AX828" i="11"/>
  <c r="AW828" i="11"/>
  <c r="AV828" i="11"/>
  <c r="AU828" i="11"/>
  <c r="AT828" i="11"/>
  <c r="AS828" i="11"/>
  <c r="AR828" i="11"/>
  <c r="AQ828" i="11"/>
  <c r="AP828" i="11"/>
  <c r="AO828" i="11"/>
  <c r="AN828" i="11"/>
  <c r="AM828" i="11"/>
  <c r="AL828" i="11"/>
  <c r="AK828" i="11"/>
  <c r="AJ828" i="11"/>
  <c r="AI828" i="11"/>
  <c r="AH828" i="11"/>
  <c r="AG828" i="11"/>
  <c r="AF828" i="11"/>
  <c r="AE828" i="11"/>
  <c r="AD828" i="11"/>
  <c r="AC828" i="11"/>
  <c r="AB828" i="11"/>
  <c r="AA828" i="11"/>
  <c r="Z828" i="11"/>
  <c r="Y828" i="11"/>
  <c r="X828" i="11"/>
  <c r="W828" i="11"/>
  <c r="V828" i="11"/>
  <c r="U828" i="11"/>
  <c r="T828" i="11"/>
  <c r="S828" i="11"/>
  <c r="R828" i="11"/>
  <c r="Q828" i="11"/>
  <c r="P828" i="11"/>
  <c r="O828" i="11"/>
  <c r="N828" i="11"/>
  <c r="M828" i="11"/>
  <c r="L828" i="11"/>
  <c r="K828" i="11"/>
  <c r="J828" i="11"/>
  <c r="I828" i="11"/>
  <c r="H828" i="11"/>
  <c r="G828" i="11"/>
  <c r="F828" i="11"/>
  <c r="E828" i="11"/>
  <c r="D828" i="11"/>
  <c r="C828" i="11"/>
  <c r="B828" i="11"/>
  <c r="A828" i="11"/>
  <c r="BK827" i="11"/>
  <c r="BJ827" i="11"/>
  <c r="BI827" i="11"/>
  <c r="BH827" i="11"/>
  <c r="BG827" i="11"/>
  <c r="BF827" i="11"/>
  <c r="BE827" i="11"/>
  <c r="BD827" i="11"/>
  <c r="BC827" i="11"/>
  <c r="BB827" i="11"/>
  <c r="BA827" i="11"/>
  <c r="AZ827" i="11"/>
  <c r="AY827" i="11"/>
  <c r="AX827" i="11"/>
  <c r="AW827" i="11"/>
  <c r="AV827" i="11"/>
  <c r="AU827" i="11"/>
  <c r="AT827" i="11"/>
  <c r="AS827" i="11"/>
  <c r="AR827" i="11"/>
  <c r="AQ827" i="11"/>
  <c r="AP827" i="11"/>
  <c r="AO827" i="11"/>
  <c r="AN827" i="11"/>
  <c r="AM827" i="11"/>
  <c r="AL827" i="11"/>
  <c r="AK827" i="11"/>
  <c r="AJ827" i="11"/>
  <c r="AI827" i="11"/>
  <c r="AH827" i="11"/>
  <c r="AG827" i="11"/>
  <c r="AF827" i="11"/>
  <c r="AE827" i="11"/>
  <c r="AD827" i="11"/>
  <c r="AC827" i="11"/>
  <c r="AB827" i="11"/>
  <c r="AA827" i="11"/>
  <c r="Z827" i="11"/>
  <c r="Y827" i="11"/>
  <c r="X827" i="11"/>
  <c r="W827" i="11"/>
  <c r="V827" i="11"/>
  <c r="U827" i="11"/>
  <c r="T827" i="11"/>
  <c r="S827" i="11"/>
  <c r="R827" i="11"/>
  <c r="Q827" i="11"/>
  <c r="P827" i="11"/>
  <c r="O827" i="11"/>
  <c r="N827" i="11"/>
  <c r="M827" i="11"/>
  <c r="L827" i="11"/>
  <c r="K827" i="11"/>
  <c r="J827" i="11"/>
  <c r="I827" i="11"/>
  <c r="H827" i="11"/>
  <c r="G827" i="11"/>
  <c r="F827" i="11"/>
  <c r="E827" i="11"/>
  <c r="D827" i="11"/>
  <c r="C827" i="11"/>
  <c r="B827" i="11"/>
  <c r="A827" i="11"/>
  <c r="BK826" i="11"/>
  <c r="BJ826" i="11"/>
  <c r="BI826" i="11"/>
  <c r="BH826" i="11"/>
  <c r="BG826" i="11"/>
  <c r="BF826" i="11"/>
  <c r="BE826" i="11"/>
  <c r="BD826" i="11"/>
  <c r="BC826" i="11"/>
  <c r="BB826" i="11"/>
  <c r="BA826" i="11"/>
  <c r="AZ826" i="11"/>
  <c r="AY826" i="11"/>
  <c r="AX826" i="11"/>
  <c r="AW826" i="11"/>
  <c r="AV826" i="11"/>
  <c r="AU826" i="11"/>
  <c r="AT826" i="11"/>
  <c r="AS826" i="11"/>
  <c r="AR826" i="11"/>
  <c r="AQ826" i="11"/>
  <c r="AP826" i="11"/>
  <c r="AO826" i="11"/>
  <c r="AN826" i="11"/>
  <c r="AM826" i="11"/>
  <c r="AL826" i="11"/>
  <c r="AK826" i="11"/>
  <c r="AJ826" i="11"/>
  <c r="AI826" i="11"/>
  <c r="AH826" i="11"/>
  <c r="AG826" i="11"/>
  <c r="AF826" i="11"/>
  <c r="AE826" i="11"/>
  <c r="AD826" i="11"/>
  <c r="AC826" i="11"/>
  <c r="AB826" i="11"/>
  <c r="AA826" i="11"/>
  <c r="Z826" i="11"/>
  <c r="Y826" i="11"/>
  <c r="X826" i="11"/>
  <c r="W826" i="11"/>
  <c r="V826" i="11"/>
  <c r="U826" i="11"/>
  <c r="T826" i="11"/>
  <c r="S826" i="11"/>
  <c r="R826" i="11"/>
  <c r="Q826" i="11"/>
  <c r="P826" i="11"/>
  <c r="O826" i="11"/>
  <c r="N826" i="11"/>
  <c r="M826" i="11"/>
  <c r="L826" i="11"/>
  <c r="K826" i="11"/>
  <c r="J826" i="11"/>
  <c r="I826" i="11"/>
  <c r="H826" i="11"/>
  <c r="G826" i="11"/>
  <c r="F826" i="11"/>
  <c r="E826" i="11"/>
  <c r="D826" i="11"/>
  <c r="C826" i="11"/>
  <c r="B826" i="11"/>
  <c r="A826" i="11"/>
  <c r="BK825" i="11"/>
  <c r="BJ825" i="11"/>
  <c r="BI825" i="11"/>
  <c r="BH825" i="11"/>
  <c r="BG825" i="11"/>
  <c r="BF825" i="11"/>
  <c r="BE825" i="11"/>
  <c r="BD825" i="11"/>
  <c r="BC825" i="11"/>
  <c r="BB825" i="11"/>
  <c r="BA825" i="11"/>
  <c r="AZ825" i="11"/>
  <c r="AY825" i="11"/>
  <c r="AX825" i="11"/>
  <c r="AW825" i="11"/>
  <c r="AV825" i="11"/>
  <c r="AU825" i="11"/>
  <c r="AT825" i="11"/>
  <c r="AS825" i="11"/>
  <c r="AR825" i="11"/>
  <c r="AQ825" i="11"/>
  <c r="AP825" i="11"/>
  <c r="AO825" i="11"/>
  <c r="AN825" i="11"/>
  <c r="AM825" i="11"/>
  <c r="AL825" i="11"/>
  <c r="AK825" i="11"/>
  <c r="AJ825" i="11"/>
  <c r="AI825" i="11"/>
  <c r="AH825" i="11"/>
  <c r="AG825" i="11"/>
  <c r="AF825" i="11"/>
  <c r="AE825" i="11"/>
  <c r="AD825" i="11"/>
  <c r="AC825" i="11"/>
  <c r="AB825" i="11"/>
  <c r="AA825" i="11"/>
  <c r="Z825" i="11"/>
  <c r="Y825" i="11"/>
  <c r="X825" i="11"/>
  <c r="W825" i="11"/>
  <c r="V825" i="11"/>
  <c r="U825" i="11"/>
  <c r="T825" i="11"/>
  <c r="S825" i="11"/>
  <c r="R825" i="11"/>
  <c r="Q825" i="11"/>
  <c r="P825" i="11"/>
  <c r="O825" i="11"/>
  <c r="N825" i="11"/>
  <c r="M825" i="11"/>
  <c r="L825" i="11"/>
  <c r="K825" i="11"/>
  <c r="J825" i="11"/>
  <c r="I825" i="11"/>
  <c r="H825" i="11"/>
  <c r="G825" i="11"/>
  <c r="F825" i="11"/>
  <c r="E825" i="11"/>
  <c r="D825" i="11"/>
  <c r="C825" i="11"/>
  <c r="B825" i="11"/>
  <c r="A825" i="11"/>
  <c r="BK824" i="11"/>
  <c r="BJ824" i="11"/>
  <c r="BI824" i="11"/>
  <c r="BH824" i="11"/>
  <c r="BG824" i="11"/>
  <c r="BF824" i="11"/>
  <c r="BE824" i="11"/>
  <c r="BD824" i="11"/>
  <c r="BC824" i="11"/>
  <c r="BB824" i="11"/>
  <c r="BA824" i="11"/>
  <c r="AZ824" i="11"/>
  <c r="AY824" i="11"/>
  <c r="AX824" i="11"/>
  <c r="AW824" i="11"/>
  <c r="AV824" i="11"/>
  <c r="AU824" i="11"/>
  <c r="AT824" i="11"/>
  <c r="AS824" i="11"/>
  <c r="AR824" i="11"/>
  <c r="AQ824" i="11"/>
  <c r="AP824" i="11"/>
  <c r="AO824" i="11"/>
  <c r="AN824" i="11"/>
  <c r="AM824" i="11"/>
  <c r="AL824" i="11"/>
  <c r="AK824" i="11"/>
  <c r="AJ824" i="11"/>
  <c r="AI824" i="11"/>
  <c r="AH824" i="11"/>
  <c r="AG824" i="11"/>
  <c r="AF824" i="11"/>
  <c r="AE824" i="11"/>
  <c r="AD824" i="11"/>
  <c r="AC824" i="11"/>
  <c r="AB824" i="11"/>
  <c r="AA824" i="11"/>
  <c r="Z824" i="11"/>
  <c r="Y824" i="11"/>
  <c r="X824" i="11"/>
  <c r="W824" i="11"/>
  <c r="V824" i="11"/>
  <c r="U824" i="11"/>
  <c r="T824" i="11"/>
  <c r="S824" i="11"/>
  <c r="R824" i="11"/>
  <c r="Q824" i="11"/>
  <c r="P824" i="11"/>
  <c r="O824" i="11"/>
  <c r="N824" i="11"/>
  <c r="M824" i="11"/>
  <c r="L824" i="11"/>
  <c r="K824" i="11"/>
  <c r="J824" i="11"/>
  <c r="I824" i="11"/>
  <c r="H824" i="11"/>
  <c r="G824" i="11"/>
  <c r="F824" i="11"/>
  <c r="E824" i="11"/>
  <c r="D824" i="11"/>
  <c r="C824" i="11"/>
  <c r="B824" i="11"/>
  <c r="A824" i="11"/>
  <c r="BK823" i="11"/>
  <c r="BJ823" i="11"/>
  <c r="BI823" i="11"/>
  <c r="BH823" i="11"/>
  <c r="BG823" i="11"/>
  <c r="BF823" i="11"/>
  <c r="BE823" i="11"/>
  <c r="BD823" i="11"/>
  <c r="BC823" i="11"/>
  <c r="BB823" i="11"/>
  <c r="BA823" i="11"/>
  <c r="AZ823" i="11"/>
  <c r="AY823" i="11"/>
  <c r="AX823" i="11"/>
  <c r="AW823" i="11"/>
  <c r="AV823" i="11"/>
  <c r="AU823" i="11"/>
  <c r="AT823" i="11"/>
  <c r="AS823" i="11"/>
  <c r="AR823" i="11"/>
  <c r="AQ823" i="11"/>
  <c r="AP823" i="11"/>
  <c r="AO823" i="11"/>
  <c r="AN823" i="11"/>
  <c r="AM823" i="11"/>
  <c r="AL823" i="11"/>
  <c r="AK823" i="11"/>
  <c r="AJ823" i="11"/>
  <c r="AI823" i="11"/>
  <c r="AH823" i="11"/>
  <c r="AG823" i="11"/>
  <c r="AF823" i="11"/>
  <c r="AE823" i="11"/>
  <c r="AD823" i="11"/>
  <c r="AC823" i="11"/>
  <c r="AB823" i="11"/>
  <c r="AA823" i="11"/>
  <c r="Z823" i="11"/>
  <c r="Y823" i="11"/>
  <c r="X823" i="11"/>
  <c r="W823" i="11"/>
  <c r="V823" i="11"/>
  <c r="U823" i="11"/>
  <c r="T823" i="11"/>
  <c r="S823" i="11"/>
  <c r="R823" i="11"/>
  <c r="Q823" i="11"/>
  <c r="P823" i="11"/>
  <c r="O823" i="11"/>
  <c r="N823" i="11"/>
  <c r="M823" i="11"/>
  <c r="L823" i="11"/>
  <c r="K823" i="11"/>
  <c r="J823" i="11"/>
  <c r="I823" i="11"/>
  <c r="H823" i="11"/>
  <c r="G823" i="11"/>
  <c r="F823" i="11"/>
  <c r="E823" i="11"/>
  <c r="D823" i="11"/>
  <c r="C823" i="11"/>
  <c r="B823" i="11"/>
  <c r="A823" i="11"/>
  <c r="BK822" i="11"/>
  <c r="BJ822" i="11"/>
  <c r="BI822" i="11"/>
  <c r="BH822" i="11"/>
  <c r="BG822" i="11"/>
  <c r="BF822" i="11"/>
  <c r="BE822" i="11"/>
  <c r="BD822" i="11"/>
  <c r="BC822" i="11"/>
  <c r="BB822" i="11"/>
  <c r="BA822" i="11"/>
  <c r="AZ822" i="11"/>
  <c r="AY822" i="11"/>
  <c r="AX822" i="11"/>
  <c r="AW822" i="11"/>
  <c r="AV822" i="11"/>
  <c r="AU822" i="11"/>
  <c r="AT822" i="11"/>
  <c r="AS822" i="11"/>
  <c r="AR822" i="11"/>
  <c r="AQ822" i="11"/>
  <c r="AP822" i="11"/>
  <c r="AO822" i="11"/>
  <c r="AN822" i="11"/>
  <c r="AM822" i="11"/>
  <c r="AL822" i="11"/>
  <c r="AK822" i="11"/>
  <c r="AJ822" i="11"/>
  <c r="AI822" i="11"/>
  <c r="AH822" i="11"/>
  <c r="AG822" i="11"/>
  <c r="AF822" i="11"/>
  <c r="AE822" i="11"/>
  <c r="AD822" i="11"/>
  <c r="AC822" i="11"/>
  <c r="AB822" i="11"/>
  <c r="AA822" i="11"/>
  <c r="Z822" i="11"/>
  <c r="Y822" i="11"/>
  <c r="X822" i="11"/>
  <c r="W822" i="11"/>
  <c r="V822" i="11"/>
  <c r="U822" i="11"/>
  <c r="T822" i="11"/>
  <c r="S822" i="11"/>
  <c r="R822" i="11"/>
  <c r="Q822" i="11"/>
  <c r="P822" i="11"/>
  <c r="O822" i="11"/>
  <c r="N822" i="11"/>
  <c r="M822" i="11"/>
  <c r="L822" i="11"/>
  <c r="K822" i="11"/>
  <c r="J822" i="11"/>
  <c r="I822" i="11"/>
  <c r="H822" i="11"/>
  <c r="G822" i="11"/>
  <c r="F822" i="11"/>
  <c r="E822" i="11"/>
  <c r="D822" i="11"/>
  <c r="C822" i="11"/>
  <c r="B822" i="11"/>
  <c r="A822" i="11"/>
  <c r="BK821" i="11"/>
  <c r="BJ821" i="11"/>
  <c r="BI821" i="11"/>
  <c r="BH821" i="11"/>
  <c r="BG821" i="11"/>
  <c r="BF821" i="11"/>
  <c r="BE821" i="11"/>
  <c r="BD821" i="11"/>
  <c r="BC821" i="11"/>
  <c r="BB821" i="11"/>
  <c r="BA821" i="11"/>
  <c r="AZ821" i="11"/>
  <c r="AY821" i="11"/>
  <c r="AX821" i="11"/>
  <c r="AW821" i="11"/>
  <c r="AV821" i="11"/>
  <c r="AU821" i="11"/>
  <c r="AT821" i="11"/>
  <c r="AS821" i="11"/>
  <c r="AR821" i="11"/>
  <c r="AQ821" i="11"/>
  <c r="AP821" i="11"/>
  <c r="AO821" i="11"/>
  <c r="AN821" i="11"/>
  <c r="AM821" i="11"/>
  <c r="AL821" i="11"/>
  <c r="AK821" i="11"/>
  <c r="AJ821" i="11"/>
  <c r="AI821" i="11"/>
  <c r="AH821" i="11"/>
  <c r="AG821" i="11"/>
  <c r="AF821" i="11"/>
  <c r="AE821" i="11"/>
  <c r="AD821" i="11"/>
  <c r="AC821" i="11"/>
  <c r="AB821" i="11"/>
  <c r="AA821" i="11"/>
  <c r="Z821" i="11"/>
  <c r="Y821" i="11"/>
  <c r="X821" i="11"/>
  <c r="W821" i="11"/>
  <c r="V821" i="11"/>
  <c r="U821" i="11"/>
  <c r="T821" i="11"/>
  <c r="S821" i="11"/>
  <c r="R821" i="11"/>
  <c r="Q821" i="11"/>
  <c r="P821" i="11"/>
  <c r="O821" i="11"/>
  <c r="N821" i="11"/>
  <c r="M821" i="11"/>
  <c r="L821" i="11"/>
  <c r="K821" i="11"/>
  <c r="J821" i="11"/>
  <c r="I821" i="11"/>
  <c r="H821" i="11"/>
  <c r="G821" i="11"/>
  <c r="F821" i="11"/>
  <c r="E821" i="11"/>
  <c r="D821" i="11"/>
  <c r="C821" i="11"/>
  <c r="B821" i="11"/>
  <c r="A821" i="11"/>
  <c r="BK820" i="11"/>
  <c r="BJ820" i="11"/>
  <c r="BI820" i="11"/>
  <c r="BH820" i="11"/>
  <c r="BG820" i="11"/>
  <c r="BF820" i="11"/>
  <c r="BE820" i="11"/>
  <c r="BD820" i="11"/>
  <c r="BC820" i="11"/>
  <c r="BB820" i="11"/>
  <c r="BA820" i="11"/>
  <c r="AZ820" i="11"/>
  <c r="AY820" i="11"/>
  <c r="AX820" i="11"/>
  <c r="AW820" i="11"/>
  <c r="AV820" i="11"/>
  <c r="AU820" i="11"/>
  <c r="AT820" i="11"/>
  <c r="AS820" i="11"/>
  <c r="AR820" i="11"/>
  <c r="AQ820" i="11"/>
  <c r="AP820" i="11"/>
  <c r="AO820" i="11"/>
  <c r="AN820" i="11"/>
  <c r="AM820" i="11"/>
  <c r="AL820" i="11"/>
  <c r="AK820" i="11"/>
  <c r="AJ820" i="11"/>
  <c r="AI820" i="11"/>
  <c r="AH820" i="11"/>
  <c r="AG820" i="11"/>
  <c r="AF820" i="11"/>
  <c r="AE820" i="11"/>
  <c r="AD820" i="11"/>
  <c r="AC820" i="11"/>
  <c r="AB820" i="11"/>
  <c r="AA820" i="11"/>
  <c r="Z820" i="11"/>
  <c r="Y820" i="11"/>
  <c r="X820" i="11"/>
  <c r="W820" i="11"/>
  <c r="V820" i="11"/>
  <c r="U820" i="11"/>
  <c r="T820" i="11"/>
  <c r="S820" i="11"/>
  <c r="R820" i="11"/>
  <c r="Q820" i="11"/>
  <c r="P820" i="11"/>
  <c r="O820" i="11"/>
  <c r="N820" i="11"/>
  <c r="M820" i="11"/>
  <c r="L820" i="11"/>
  <c r="K820" i="11"/>
  <c r="J820" i="11"/>
  <c r="I820" i="11"/>
  <c r="H820" i="11"/>
  <c r="G820" i="11"/>
  <c r="F820" i="11"/>
  <c r="E820" i="11"/>
  <c r="D820" i="11"/>
  <c r="C820" i="11"/>
  <c r="B820" i="11"/>
  <c r="A820" i="11"/>
  <c r="BK819" i="11"/>
  <c r="BJ819" i="11"/>
  <c r="BI819" i="11"/>
  <c r="BH819" i="11"/>
  <c r="BG819" i="11"/>
  <c r="BF819" i="11"/>
  <c r="BE819" i="11"/>
  <c r="BD819" i="11"/>
  <c r="BC819" i="11"/>
  <c r="BB819" i="11"/>
  <c r="BA819" i="11"/>
  <c r="AZ819" i="11"/>
  <c r="AY819" i="11"/>
  <c r="AX819" i="11"/>
  <c r="AW819" i="11"/>
  <c r="AV819" i="11"/>
  <c r="AU819" i="11"/>
  <c r="AT819" i="11"/>
  <c r="AS819" i="11"/>
  <c r="AR819" i="11"/>
  <c r="AQ819" i="11"/>
  <c r="AP819" i="11"/>
  <c r="AO819" i="11"/>
  <c r="AN819" i="11"/>
  <c r="AM819" i="11"/>
  <c r="AL819" i="11"/>
  <c r="AK819" i="11"/>
  <c r="AJ819" i="11"/>
  <c r="AI819" i="11"/>
  <c r="AH819" i="11"/>
  <c r="AG819" i="11"/>
  <c r="AF819" i="11"/>
  <c r="AE819" i="11"/>
  <c r="AD819" i="11"/>
  <c r="AC819" i="11"/>
  <c r="AB819" i="11"/>
  <c r="AA819" i="11"/>
  <c r="Z819" i="11"/>
  <c r="Y819" i="11"/>
  <c r="X819" i="11"/>
  <c r="W819" i="11"/>
  <c r="V819" i="11"/>
  <c r="U819" i="11"/>
  <c r="T819" i="11"/>
  <c r="S819" i="11"/>
  <c r="R819" i="11"/>
  <c r="Q819" i="11"/>
  <c r="P819" i="11"/>
  <c r="O819" i="11"/>
  <c r="N819" i="11"/>
  <c r="M819" i="11"/>
  <c r="L819" i="11"/>
  <c r="K819" i="11"/>
  <c r="J819" i="11"/>
  <c r="I819" i="11"/>
  <c r="H819" i="11"/>
  <c r="G819" i="11"/>
  <c r="F819" i="11"/>
  <c r="E819" i="11"/>
  <c r="D819" i="11"/>
  <c r="C819" i="11"/>
  <c r="B819" i="11"/>
  <c r="A819" i="11"/>
  <c r="BK818" i="11"/>
  <c r="BJ818" i="11"/>
  <c r="BI818" i="11"/>
  <c r="BH818" i="11"/>
  <c r="BG818" i="11"/>
  <c r="BF818" i="11"/>
  <c r="BE818" i="11"/>
  <c r="BD818" i="11"/>
  <c r="BC818" i="11"/>
  <c r="BB818" i="11"/>
  <c r="BA818" i="11"/>
  <c r="AZ818" i="11"/>
  <c r="AY818" i="11"/>
  <c r="AX818" i="11"/>
  <c r="AW818" i="11"/>
  <c r="AV818" i="11"/>
  <c r="AU818" i="11"/>
  <c r="AT818" i="11"/>
  <c r="AS818" i="11"/>
  <c r="AR818" i="11"/>
  <c r="AQ818" i="11"/>
  <c r="AP818" i="11"/>
  <c r="AO818" i="11"/>
  <c r="AN818" i="11"/>
  <c r="AM818" i="11"/>
  <c r="AL818" i="11"/>
  <c r="AK818" i="11"/>
  <c r="AJ818" i="11"/>
  <c r="AI818" i="11"/>
  <c r="AH818" i="11"/>
  <c r="AG818" i="11"/>
  <c r="AF818" i="11"/>
  <c r="AE818" i="11"/>
  <c r="AD818" i="11"/>
  <c r="AC818" i="11"/>
  <c r="AB818" i="11"/>
  <c r="AA818" i="11"/>
  <c r="Z818" i="11"/>
  <c r="Y818" i="11"/>
  <c r="X818" i="11"/>
  <c r="W818" i="11"/>
  <c r="V818" i="11"/>
  <c r="U818" i="11"/>
  <c r="T818" i="11"/>
  <c r="S818" i="11"/>
  <c r="R818" i="11"/>
  <c r="Q818" i="11"/>
  <c r="P818" i="11"/>
  <c r="O818" i="11"/>
  <c r="N818" i="11"/>
  <c r="M818" i="11"/>
  <c r="L818" i="11"/>
  <c r="K818" i="11"/>
  <c r="J818" i="11"/>
  <c r="I818" i="11"/>
  <c r="H818" i="11"/>
  <c r="G818" i="11"/>
  <c r="F818" i="11"/>
  <c r="E818" i="11"/>
  <c r="D818" i="11"/>
  <c r="C818" i="11"/>
  <c r="B818" i="11"/>
  <c r="A818" i="11"/>
  <c r="BK817" i="11"/>
  <c r="BJ817" i="11"/>
  <c r="BI817" i="11"/>
  <c r="BH817" i="11"/>
  <c r="BG817" i="11"/>
  <c r="BF817" i="11"/>
  <c r="BE817" i="11"/>
  <c r="BD817" i="11"/>
  <c r="BC817" i="11"/>
  <c r="BB817" i="11"/>
  <c r="BA817" i="11"/>
  <c r="AZ817" i="11"/>
  <c r="AY817" i="11"/>
  <c r="AX817" i="11"/>
  <c r="AW817" i="11"/>
  <c r="AV817" i="11"/>
  <c r="AU817" i="11"/>
  <c r="AT817" i="11"/>
  <c r="AS817" i="11"/>
  <c r="AR817" i="11"/>
  <c r="AQ817" i="11"/>
  <c r="AP817" i="11"/>
  <c r="AO817" i="11"/>
  <c r="AN817" i="11"/>
  <c r="AM817" i="11"/>
  <c r="AL817" i="11"/>
  <c r="AK817" i="11"/>
  <c r="AJ817" i="11"/>
  <c r="AI817" i="11"/>
  <c r="AH817" i="11"/>
  <c r="AG817" i="11"/>
  <c r="AF817" i="11"/>
  <c r="AE817" i="11"/>
  <c r="AD817" i="11"/>
  <c r="AC817" i="11"/>
  <c r="AB817" i="11"/>
  <c r="AA817" i="11"/>
  <c r="Z817" i="11"/>
  <c r="Y817" i="11"/>
  <c r="X817" i="11"/>
  <c r="W817" i="11"/>
  <c r="V817" i="11"/>
  <c r="U817" i="11"/>
  <c r="T817" i="11"/>
  <c r="S817" i="11"/>
  <c r="R817" i="11"/>
  <c r="Q817" i="11"/>
  <c r="P817" i="11"/>
  <c r="O817" i="11"/>
  <c r="N817" i="11"/>
  <c r="M817" i="11"/>
  <c r="L817" i="11"/>
  <c r="K817" i="11"/>
  <c r="J817" i="11"/>
  <c r="I817" i="11"/>
  <c r="H817" i="11"/>
  <c r="G817" i="11"/>
  <c r="F817" i="11"/>
  <c r="E817" i="11"/>
  <c r="D817" i="11"/>
  <c r="C817" i="11"/>
  <c r="B817" i="11"/>
  <c r="A817" i="11"/>
  <c r="BK816" i="11"/>
  <c r="BJ816" i="11"/>
  <c r="BI816" i="11"/>
  <c r="BH816" i="11"/>
  <c r="BG816" i="11"/>
  <c r="BF816" i="11"/>
  <c r="BE816" i="11"/>
  <c r="BD816" i="11"/>
  <c r="BC816" i="11"/>
  <c r="BB816" i="11"/>
  <c r="BA816" i="11"/>
  <c r="AZ816" i="11"/>
  <c r="AY816" i="11"/>
  <c r="AX816" i="11"/>
  <c r="AW816" i="11"/>
  <c r="AV816" i="11"/>
  <c r="AU816" i="11"/>
  <c r="AT816" i="11"/>
  <c r="AS816" i="11"/>
  <c r="AR816" i="11"/>
  <c r="AQ816" i="11"/>
  <c r="AP816" i="11"/>
  <c r="AO816" i="11"/>
  <c r="AN816" i="11"/>
  <c r="AM816" i="11"/>
  <c r="AL816" i="11"/>
  <c r="AK816" i="11"/>
  <c r="AJ816" i="11"/>
  <c r="AI816" i="11"/>
  <c r="AH816" i="11"/>
  <c r="AG816" i="11"/>
  <c r="AF816" i="11"/>
  <c r="AE816" i="11"/>
  <c r="AD816" i="11"/>
  <c r="AC816" i="11"/>
  <c r="AB816" i="11"/>
  <c r="AA816" i="11"/>
  <c r="Z816" i="11"/>
  <c r="Y816" i="11"/>
  <c r="X816" i="11"/>
  <c r="W816" i="11"/>
  <c r="V816" i="11"/>
  <c r="U816" i="11"/>
  <c r="T816" i="11"/>
  <c r="S816" i="11"/>
  <c r="R816" i="11"/>
  <c r="Q816" i="11"/>
  <c r="P816" i="11"/>
  <c r="O816" i="11"/>
  <c r="N816" i="11"/>
  <c r="M816" i="11"/>
  <c r="L816" i="11"/>
  <c r="K816" i="11"/>
  <c r="J816" i="11"/>
  <c r="I816" i="11"/>
  <c r="H816" i="11"/>
  <c r="G816" i="11"/>
  <c r="F816" i="11"/>
  <c r="E816" i="11"/>
  <c r="D816" i="11"/>
  <c r="C816" i="11"/>
  <c r="B816" i="11"/>
  <c r="A816" i="11"/>
  <c r="BK815" i="11"/>
  <c r="BJ815" i="11"/>
  <c r="BI815" i="11"/>
  <c r="BH815" i="11"/>
  <c r="BG815" i="11"/>
  <c r="BF815" i="11"/>
  <c r="BE815" i="11"/>
  <c r="BD815" i="11"/>
  <c r="BC815" i="11"/>
  <c r="BB815" i="11"/>
  <c r="BA815" i="11"/>
  <c r="AZ815" i="11"/>
  <c r="AY815" i="11"/>
  <c r="AX815" i="11"/>
  <c r="AW815" i="11"/>
  <c r="AV815" i="11"/>
  <c r="AU815" i="11"/>
  <c r="AT815" i="11"/>
  <c r="AS815" i="11"/>
  <c r="AR815" i="11"/>
  <c r="AQ815" i="11"/>
  <c r="AP815" i="11"/>
  <c r="AO815" i="11"/>
  <c r="AN815" i="11"/>
  <c r="AM815" i="11"/>
  <c r="AL815" i="11"/>
  <c r="AK815" i="11"/>
  <c r="AJ815" i="11"/>
  <c r="AI815" i="11"/>
  <c r="AH815" i="11"/>
  <c r="AG815" i="11"/>
  <c r="AF815" i="11"/>
  <c r="AE815" i="11"/>
  <c r="AD815" i="11"/>
  <c r="AC815" i="11"/>
  <c r="AB815" i="11"/>
  <c r="AA815" i="11"/>
  <c r="Z815" i="11"/>
  <c r="Y815" i="11"/>
  <c r="X815" i="11"/>
  <c r="W815" i="11"/>
  <c r="V815" i="11"/>
  <c r="U815" i="11"/>
  <c r="T815" i="11"/>
  <c r="S815" i="11"/>
  <c r="R815" i="11"/>
  <c r="Q815" i="11"/>
  <c r="P815" i="11"/>
  <c r="O815" i="11"/>
  <c r="N815" i="11"/>
  <c r="M815" i="11"/>
  <c r="L815" i="11"/>
  <c r="K815" i="11"/>
  <c r="J815" i="11"/>
  <c r="I815" i="11"/>
  <c r="H815" i="11"/>
  <c r="G815" i="11"/>
  <c r="F815" i="11"/>
  <c r="E815" i="11"/>
  <c r="D815" i="11"/>
  <c r="C815" i="11"/>
  <c r="B815" i="11"/>
  <c r="A815" i="11"/>
  <c r="BK814" i="11"/>
  <c r="BJ814" i="11"/>
  <c r="BI814" i="11"/>
  <c r="BH814" i="11"/>
  <c r="BG814" i="11"/>
  <c r="BF814" i="11"/>
  <c r="BE814" i="11"/>
  <c r="BD814" i="11"/>
  <c r="BC814" i="11"/>
  <c r="BB814" i="11"/>
  <c r="BA814" i="11"/>
  <c r="AZ814" i="11"/>
  <c r="AY814" i="11"/>
  <c r="AX814" i="11"/>
  <c r="AW814" i="11"/>
  <c r="AV814" i="11"/>
  <c r="AU814" i="11"/>
  <c r="AT814" i="11"/>
  <c r="AS814" i="11"/>
  <c r="AR814" i="11"/>
  <c r="AQ814" i="11"/>
  <c r="AP814" i="11"/>
  <c r="AO814" i="11"/>
  <c r="AN814" i="11"/>
  <c r="AM814" i="11"/>
  <c r="AL814" i="11"/>
  <c r="AK814" i="11"/>
  <c r="AJ814" i="11"/>
  <c r="AI814" i="11"/>
  <c r="AH814" i="11"/>
  <c r="AG814" i="11"/>
  <c r="AF814" i="11"/>
  <c r="AE814" i="11"/>
  <c r="AD814" i="11"/>
  <c r="AC814" i="11"/>
  <c r="AB814" i="11"/>
  <c r="AA814" i="11"/>
  <c r="Z814" i="11"/>
  <c r="Y814" i="11"/>
  <c r="X814" i="11"/>
  <c r="W814" i="11"/>
  <c r="V814" i="11"/>
  <c r="U814" i="11"/>
  <c r="T814" i="11"/>
  <c r="S814" i="11"/>
  <c r="R814" i="11"/>
  <c r="Q814" i="11"/>
  <c r="P814" i="11"/>
  <c r="O814" i="11"/>
  <c r="N814" i="11"/>
  <c r="M814" i="11"/>
  <c r="L814" i="11"/>
  <c r="K814" i="11"/>
  <c r="J814" i="11"/>
  <c r="I814" i="11"/>
  <c r="H814" i="11"/>
  <c r="G814" i="11"/>
  <c r="F814" i="11"/>
  <c r="E814" i="11"/>
  <c r="D814" i="11"/>
  <c r="C814" i="11"/>
  <c r="B814" i="11"/>
  <c r="A814" i="11"/>
  <c r="BK813" i="11"/>
  <c r="BJ813" i="11"/>
  <c r="BI813" i="11"/>
  <c r="BH813" i="11"/>
  <c r="BG813" i="11"/>
  <c r="BF813" i="11"/>
  <c r="BE813" i="11"/>
  <c r="BD813" i="11"/>
  <c r="BC813" i="11"/>
  <c r="BB813" i="11"/>
  <c r="BA813" i="11"/>
  <c r="AZ813" i="11"/>
  <c r="AY813" i="11"/>
  <c r="AX813" i="11"/>
  <c r="AW813" i="11"/>
  <c r="AV813" i="11"/>
  <c r="AU813" i="11"/>
  <c r="AT813" i="11"/>
  <c r="AS813" i="11"/>
  <c r="AR813" i="11"/>
  <c r="AQ813" i="11"/>
  <c r="AP813" i="11"/>
  <c r="AO813" i="11"/>
  <c r="AN813" i="11"/>
  <c r="AM813" i="11"/>
  <c r="AL813" i="11"/>
  <c r="AK813" i="11"/>
  <c r="AJ813" i="11"/>
  <c r="AI813" i="11"/>
  <c r="AH813" i="11"/>
  <c r="AG813" i="11"/>
  <c r="AF813" i="11"/>
  <c r="AE813" i="11"/>
  <c r="AD813" i="11"/>
  <c r="AC813" i="11"/>
  <c r="AB813" i="11"/>
  <c r="AA813" i="11"/>
  <c r="Z813" i="11"/>
  <c r="Y813" i="11"/>
  <c r="X813" i="11"/>
  <c r="W813" i="11"/>
  <c r="V813" i="11"/>
  <c r="U813" i="11"/>
  <c r="T813" i="11"/>
  <c r="S813" i="11"/>
  <c r="R813" i="11"/>
  <c r="Q813" i="11"/>
  <c r="P813" i="11"/>
  <c r="O813" i="11"/>
  <c r="N813" i="11"/>
  <c r="M813" i="11"/>
  <c r="L813" i="11"/>
  <c r="K813" i="11"/>
  <c r="J813" i="11"/>
  <c r="I813" i="11"/>
  <c r="H813" i="11"/>
  <c r="G813" i="11"/>
  <c r="F813" i="11"/>
  <c r="E813" i="11"/>
  <c r="D813" i="11"/>
  <c r="C813" i="11"/>
  <c r="B813" i="11"/>
  <c r="A813" i="11"/>
  <c r="BK812" i="11"/>
  <c r="BJ812" i="11"/>
  <c r="BI812" i="11"/>
  <c r="BH812" i="11"/>
  <c r="BG812" i="11"/>
  <c r="BF812" i="11"/>
  <c r="BE812" i="11"/>
  <c r="BD812" i="11"/>
  <c r="BC812" i="11"/>
  <c r="BB812" i="11"/>
  <c r="BA812" i="11"/>
  <c r="AZ812" i="11"/>
  <c r="AY812" i="11"/>
  <c r="AX812" i="11"/>
  <c r="AW812" i="11"/>
  <c r="AV812" i="11"/>
  <c r="AU812" i="11"/>
  <c r="AT812" i="11"/>
  <c r="AS812" i="11"/>
  <c r="AR812" i="11"/>
  <c r="AQ812" i="11"/>
  <c r="AP812" i="11"/>
  <c r="AO812" i="11"/>
  <c r="AN812" i="11"/>
  <c r="AM812" i="11"/>
  <c r="AL812" i="11"/>
  <c r="AK812" i="11"/>
  <c r="AJ812" i="11"/>
  <c r="AI812" i="11"/>
  <c r="AH812" i="11"/>
  <c r="AG812" i="11"/>
  <c r="AF812" i="11"/>
  <c r="AE812" i="11"/>
  <c r="AD812" i="11"/>
  <c r="AC812" i="11"/>
  <c r="AB812" i="11"/>
  <c r="AA812" i="11"/>
  <c r="Z812" i="11"/>
  <c r="Y812" i="11"/>
  <c r="X812" i="11"/>
  <c r="W812" i="11"/>
  <c r="V812" i="11"/>
  <c r="U812" i="11"/>
  <c r="T812" i="11"/>
  <c r="S812" i="11"/>
  <c r="R812" i="11"/>
  <c r="Q812" i="11"/>
  <c r="P812" i="11"/>
  <c r="O812" i="11"/>
  <c r="N812" i="11"/>
  <c r="M812" i="11"/>
  <c r="L812" i="11"/>
  <c r="K812" i="11"/>
  <c r="J812" i="11"/>
  <c r="I812" i="11"/>
  <c r="H812" i="11"/>
  <c r="G812" i="11"/>
  <c r="F812" i="11"/>
  <c r="E812" i="11"/>
  <c r="D812" i="11"/>
  <c r="C812" i="11"/>
  <c r="B812" i="11"/>
  <c r="A812" i="11"/>
  <c r="BK811" i="11"/>
  <c r="BJ811" i="11"/>
  <c r="BI811" i="11"/>
  <c r="BH811" i="11"/>
  <c r="BG811" i="11"/>
  <c r="BF811" i="11"/>
  <c r="BE811" i="11"/>
  <c r="BD811" i="11"/>
  <c r="BC811" i="11"/>
  <c r="BB811" i="11"/>
  <c r="BA811" i="11"/>
  <c r="AZ811" i="11"/>
  <c r="AY811" i="11"/>
  <c r="AX811" i="11"/>
  <c r="AW811" i="11"/>
  <c r="AV811" i="11"/>
  <c r="AU811" i="11"/>
  <c r="AT811" i="11"/>
  <c r="AS811" i="11"/>
  <c r="AR811" i="11"/>
  <c r="AQ811" i="11"/>
  <c r="AP811" i="11"/>
  <c r="AO811" i="11"/>
  <c r="AN811" i="11"/>
  <c r="AM811" i="11"/>
  <c r="AL811" i="11"/>
  <c r="AK811" i="11"/>
  <c r="AJ811" i="11"/>
  <c r="AI811" i="11"/>
  <c r="AH811" i="11"/>
  <c r="AG811" i="11"/>
  <c r="AF811" i="11"/>
  <c r="AE811" i="11"/>
  <c r="AD811" i="11"/>
  <c r="AC811" i="11"/>
  <c r="AB811" i="11"/>
  <c r="AA811" i="11"/>
  <c r="Z811" i="11"/>
  <c r="Y811" i="11"/>
  <c r="X811" i="11"/>
  <c r="W811" i="11"/>
  <c r="V811" i="11"/>
  <c r="U811" i="11"/>
  <c r="T811" i="11"/>
  <c r="S811" i="11"/>
  <c r="R811" i="11"/>
  <c r="Q811" i="11"/>
  <c r="P811" i="11"/>
  <c r="O811" i="11"/>
  <c r="N811" i="11"/>
  <c r="M811" i="11"/>
  <c r="L811" i="11"/>
  <c r="K811" i="11"/>
  <c r="J811" i="11"/>
  <c r="I811" i="11"/>
  <c r="H811" i="11"/>
  <c r="G811" i="11"/>
  <c r="F811" i="11"/>
  <c r="E811" i="11"/>
  <c r="D811" i="11"/>
  <c r="C811" i="11"/>
  <c r="B811" i="11"/>
  <c r="A811" i="11"/>
  <c r="BK810" i="11"/>
  <c r="BJ810" i="11"/>
  <c r="BI810" i="11"/>
  <c r="BH810" i="11"/>
  <c r="BG810" i="11"/>
  <c r="BF810" i="11"/>
  <c r="BE810" i="11"/>
  <c r="BD810" i="11"/>
  <c r="BC810" i="11"/>
  <c r="BB810" i="11"/>
  <c r="BA810" i="11"/>
  <c r="AZ810" i="11"/>
  <c r="AY810" i="11"/>
  <c r="AX810" i="11"/>
  <c r="AW810" i="11"/>
  <c r="AV810" i="11"/>
  <c r="AU810" i="11"/>
  <c r="AT810" i="11"/>
  <c r="AS810" i="11"/>
  <c r="AR810" i="11"/>
  <c r="AQ810" i="11"/>
  <c r="AP810" i="11"/>
  <c r="AO810" i="11"/>
  <c r="AN810" i="11"/>
  <c r="AM810" i="11"/>
  <c r="AL810" i="11"/>
  <c r="AK810" i="11"/>
  <c r="AJ810" i="11"/>
  <c r="AI810" i="11"/>
  <c r="AH810" i="11"/>
  <c r="AG810" i="11"/>
  <c r="AF810" i="11"/>
  <c r="AE810" i="11"/>
  <c r="AD810" i="11"/>
  <c r="AC810" i="11"/>
  <c r="AB810" i="11"/>
  <c r="AA810" i="11"/>
  <c r="Z810" i="11"/>
  <c r="Y810" i="11"/>
  <c r="X810" i="11"/>
  <c r="W810" i="11"/>
  <c r="V810" i="11"/>
  <c r="U810" i="11"/>
  <c r="T810" i="11"/>
  <c r="S810" i="11"/>
  <c r="R810" i="11"/>
  <c r="Q810" i="11"/>
  <c r="P810" i="11"/>
  <c r="O810" i="11"/>
  <c r="N810" i="11"/>
  <c r="M810" i="11"/>
  <c r="L810" i="11"/>
  <c r="K810" i="11"/>
  <c r="J810" i="11"/>
  <c r="I810" i="11"/>
  <c r="H810" i="11"/>
  <c r="G810" i="11"/>
  <c r="F810" i="11"/>
  <c r="E810" i="11"/>
  <c r="D810" i="11"/>
  <c r="C810" i="11"/>
  <c r="B810" i="11"/>
  <c r="A810" i="11"/>
  <c r="BK809" i="11"/>
  <c r="BJ809" i="11"/>
  <c r="BI809" i="11"/>
  <c r="BH809" i="11"/>
  <c r="BG809" i="11"/>
  <c r="BF809" i="11"/>
  <c r="BE809" i="11"/>
  <c r="BD809" i="11"/>
  <c r="BC809" i="11"/>
  <c r="BB809" i="11"/>
  <c r="BA809" i="11"/>
  <c r="AZ809" i="11"/>
  <c r="AY809" i="11"/>
  <c r="AX809" i="11"/>
  <c r="AW809" i="11"/>
  <c r="AV809" i="11"/>
  <c r="AU809" i="11"/>
  <c r="AT809" i="11"/>
  <c r="AS809" i="11"/>
  <c r="AR809" i="11"/>
  <c r="AQ809" i="11"/>
  <c r="AP809" i="11"/>
  <c r="AO809" i="11"/>
  <c r="AN809" i="11"/>
  <c r="AM809" i="11"/>
  <c r="AL809" i="11"/>
  <c r="AK809" i="11"/>
  <c r="AJ809" i="11"/>
  <c r="AI809" i="11"/>
  <c r="AH809" i="11"/>
  <c r="AG809" i="11"/>
  <c r="AF809" i="11"/>
  <c r="AE809" i="11"/>
  <c r="AD809" i="11"/>
  <c r="AC809" i="11"/>
  <c r="AB809" i="11"/>
  <c r="AA809" i="11"/>
  <c r="Z809" i="11"/>
  <c r="Y809" i="11"/>
  <c r="X809" i="11"/>
  <c r="W809" i="11"/>
  <c r="V809" i="11"/>
  <c r="U809" i="11"/>
  <c r="T809" i="11"/>
  <c r="S809" i="11"/>
  <c r="R809" i="11"/>
  <c r="Q809" i="11"/>
  <c r="P809" i="11"/>
  <c r="O809" i="11"/>
  <c r="N809" i="11"/>
  <c r="M809" i="11"/>
  <c r="L809" i="11"/>
  <c r="K809" i="11"/>
  <c r="J809" i="11"/>
  <c r="I809" i="11"/>
  <c r="H809" i="11"/>
  <c r="G809" i="11"/>
  <c r="F809" i="11"/>
  <c r="E809" i="11"/>
  <c r="D809" i="11"/>
  <c r="C809" i="11"/>
  <c r="B809" i="11"/>
  <c r="A809" i="11"/>
  <c r="BK808" i="11"/>
  <c r="BJ808" i="11"/>
  <c r="BI808" i="11"/>
  <c r="BH808" i="11"/>
  <c r="BG808" i="11"/>
  <c r="BF808" i="11"/>
  <c r="BE808" i="11"/>
  <c r="BD808" i="11"/>
  <c r="BC808" i="11"/>
  <c r="BB808" i="11"/>
  <c r="BA808" i="11"/>
  <c r="AZ808" i="11"/>
  <c r="AY808" i="11"/>
  <c r="AX808" i="11"/>
  <c r="AW808" i="11"/>
  <c r="AV808" i="11"/>
  <c r="AU808" i="11"/>
  <c r="AT808" i="11"/>
  <c r="AS808" i="11"/>
  <c r="AR808" i="11"/>
  <c r="AQ808" i="11"/>
  <c r="AP808" i="11"/>
  <c r="AO808" i="11"/>
  <c r="AN808" i="11"/>
  <c r="AM808" i="11"/>
  <c r="AL808" i="11"/>
  <c r="AK808" i="11"/>
  <c r="AJ808" i="11"/>
  <c r="AI808" i="11"/>
  <c r="AH808" i="11"/>
  <c r="AG808" i="11"/>
  <c r="AF808" i="11"/>
  <c r="AE808" i="11"/>
  <c r="AD808" i="11"/>
  <c r="AC808" i="11"/>
  <c r="AB808" i="11"/>
  <c r="AA808" i="11"/>
  <c r="Z808" i="11"/>
  <c r="Y808" i="11"/>
  <c r="X808" i="11"/>
  <c r="W808" i="11"/>
  <c r="V808" i="11"/>
  <c r="U808" i="11"/>
  <c r="T808" i="11"/>
  <c r="S808" i="11"/>
  <c r="R808" i="11"/>
  <c r="Q808" i="11"/>
  <c r="P808" i="11"/>
  <c r="O808" i="11"/>
  <c r="N808" i="11"/>
  <c r="M808" i="11"/>
  <c r="L808" i="11"/>
  <c r="K808" i="11"/>
  <c r="J808" i="11"/>
  <c r="I808" i="11"/>
  <c r="H808" i="11"/>
  <c r="G808" i="11"/>
  <c r="F808" i="11"/>
  <c r="E808" i="11"/>
  <c r="D808" i="11"/>
  <c r="C808" i="11"/>
  <c r="B808" i="11"/>
  <c r="A808" i="11"/>
  <c r="BK807" i="11"/>
  <c r="BJ807" i="11"/>
  <c r="BI807" i="11"/>
  <c r="BH807" i="11"/>
  <c r="BG807" i="11"/>
  <c r="BF807" i="11"/>
  <c r="BE807" i="11"/>
  <c r="BD807" i="11"/>
  <c r="BC807" i="11"/>
  <c r="BB807" i="11"/>
  <c r="BA807" i="11"/>
  <c r="AZ807" i="11"/>
  <c r="AY807" i="11"/>
  <c r="AX807" i="11"/>
  <c r="AW807" i="11"/>
  <c r="AV807" i="11"/>
  <c r="AU807" i="11"/>
  <c r="AT807" i="11"/>
  <c r="AS807" i="11"/>
  <c r="AR807" i="11"/>
  <c r="AQ807" i="11"/>
  <c r="AP807" i="11"/>
  <c r="AO807" i="11"/>
  <c r="AN807" i="11"/>
  <c r="AM807" i="11"/>
  <c r="AL807" i="11"/>
  <c r="AK807" i="11"/>
  <c r="AJ807" i="11"/>
  <c r="AI807" i="11"/>
  <c r="AH807" i="11"/>
  <c r="AG807" i="11"/>
  <c r="AF807" i="11"/>
  <c r="AE807" i="11"/>
  <c r="AD807" i="11"/>
  <c r="AC807" i="11"/>
  <c r="AB807" i="11"/>
  <c r="AA807" i="11"/>
  <c r="Z807" i="11"/>
  <c r="Y807" i="11"/>
  <c r="X807" i="11"/>
  <c r="W807" i="11"/>
  <c r="V807" i="11"/>
  <c r="U807" i="11"/>
  <c r="T807" i="11"/>
  <c r="S807" i="11"/>
  <c r="R807" i="11"/>
  <c r="Q807" i="11"/>
  <c r="P807" i="11"/>
  <c r="O807" i="11"/>
  <c r="N807" i="11"/>
  <c r="M807" i="11"/>
  <c r="L807" i="11"/>
  <c r="K807" i="11"/>
  <c r="J807" i="11"/>
  <c r="I807" i="11"/>
  <c r="H807" i="11"/>
  <c r="G807" i="11"/>
  <c r="F807" i="11"/>
  <c r="E807" i="11"/>
  <c r="D807" i="11"/>
  <c r="C807" i="11"/>
  <c r="B807" i="11"/>
  <c r="A807" i="11"/>
  <c r="BK806" i="11"/>
  <c r="BJ806" i="11"/>
  <c r="BI806" i="11"/>
  <c r="BH806" i="11"/>
  <c r="BG806" i="11"/>
  <c r="BF806" i="11"/>
  <c r="BE806" i="11"/>
  <c r="BD806" i="11"/>
  <c r="BC806" i="11"/>
  <c r="BB806" i="11"/>
  <c r="BA806" i="11"/>
  <c r="AZ806" i="11"/>
  <c r="AY806" i="11"/>
  <c r="AX806" i="11"/>
  <c r="AW806" i="11"/>
  <c r="AV806" i="11"/>
  <c r="AU806" i="11"/>
  <c r="AT806" i="11"/>
  <c r="AS806" i="11"/>
  <c r="AR806" i="11"/>
  <c r="AQ806" i="11"/>
  <c r="AP806" i="11"/>
  <c r="AO806" i="11"/>
  <c r="AN806" i="11"/>
  <c r="AM806" i="11"/>
  <c r="AL806" i="11"/>
  <c r="AK806" i="11"/>
  <c r="AJ806" i="11"/>
  <c r="AI806" i="11"/>
  <c r="AH806" i="11"/>
  <c r="AG806" i="11"/>
  <c r="AF806" i="11"/>
  <c r="AE806" i="11"/>
  <c r="AD806" i="11"/>
  <c r="AC806" i="11"/>
  <c r="AB806" i="11"/>
  <c r="AA806" i="11"/>
  <c r="Z806" i="11"/>
  <c r="Y806" i="11"/>
  <c r="X806" i="11"/>
  <c r="W806" i="11"/>
  <c r="V806" i="11"/>
  <c r="U806" i="11"/>
  <c r="T806" i="11"/>
  <c r="S806" i="11"/>
  <c r="R806" i="11"/>
  <c r="Q806" i="11"/>
  <c r="P806" i="11"/>
  <c r="O806" i="11"/>
  <c r="N806" i="11"/>
  <c r="M806" i="11"/>
  <c r="L806" i="11"/>
  <c r="K806" i="11"/>
  <c r="J806" i="11"/>
  <c r="I806" i="11"/>
  <c r="H806" i="11"/>
  <c r="G806" i="11"/>
  <c r="F806" i="11"/>
  <c r="E806" i="11"/>
  <c r="D806" i="11"/>
  <c r="C806" i="11"/>
  <c r="B806" i="11"/>
  <c r="A806" i="11"/>
  <c r="BK805" i="11"/>
  <c r="BJ805" i="11"/>
  <c r="BI805" i="11"/>
  <c r="BH805" i="11"/>
  <c r="BG805" i="11"/>
  <c r="BF805" i="11"/>
  <c r="BE805" i="11"/>
  <c r="BD805" i="11"/>
  <c r="BC805" i="11"/>
  <c r="BB805" i="11"/>
  <c r="BA805" i="11"/>
  <c r="AZ805" i="11"/>
  <c r="AY805" i="11"/>
  <c r="AX805" i="11"/>
  <c r="AW805" i="11"/>
  <c r="AV805" i="11"/>
  <c r="AU805" i="11"/>
  <c r="AT805" i="11"/>
  <c r="AS805" i="11"/>
  <c r="AR805" i="11"/>
  <c r="AQ805" i="11"/>
  <c r="AP805" i="11"/>
  <c r="AO805" i="11"/>
  <c r="AN805" i="11"/>
  <c r="AM805" i="11"/>
  <c r="AL805" i="11"/>
  <c r="AK805" i="11"/>
  <c r="AJ805" i="11"/>
  <c r="AI805" i="11"/>
  <c r="AH805" i="11"/>
  <c r="AG805" i="11"/>
  <c r="AF805" i="11"/>
  <c r="AE805" i="11"/>
  <c r="AD805" i="11"/>
  <c r="AC805" i="11"/>
  <c r="AB805" i="11"/>
  <c r="AA805" i="11"/>
  <c r="Z805" i="11"/>
  <c r="Y805" i="11"/>
  <c r="X805" i="11"/>
  <c r="W805" i="11"/>
  <c r="V805" i="11"/>
  <c r="U805" i="11"/>
  <c r="T805" i="11"/>
  <c r="S805" i="11"/>
  <c r="R805" i="11"/>
  <c r="Q805" i="11"/>
  <c r="P805" i="11"/>
  <c r="O805" i="11"/>
  <c r="N805" i="11"/>
  <c r="M805" i="11"/>
  <c r="L805" i="11"/>
  <c r="K805" i="11"/>
  <c r="J805" i="11"/>
  <c r="I805" i="11"/>
  <c r="H805" i="11"/>
  <c r="G805" i="11"/>
  <c r="F805" i="11"/>
  <c r="E805" i="11"/>
  <c r="D805" i="11"/>
  <c r="C805" i="11"/>
  <c r="B805" i="11"/>
  <c r="A805" i="11"/>
  <c r="BK804" i="11"/>
  <c r="BJ804" i="11"/>
  <c r="BI804" i="11"/>
  <c r="BH804" i="11"/>
  <c r="BG804" i="11"/>
  <c r="BF804" i="11"/>
  <c r="BE804" i="11"/>
  <c r="BD804" i="11"/>
  <c r="BC804" i="11"/>
  <c r="BB804" i="11"/>
  <c r="BA804" i="11"/>
  <c r="AZ804" i="11"/>
  <c r="AY804" i="11"/>
  <c r="AX804" i="11"/>
  <c r="AW804" i="11"/>
  <c r="AV804" i="11"/>
  <c r="AU804" i="11"/>
  <c r="AT804" i="11"/>
  <c r="AS804" i="11"/>
  <c r="AR804" i="11"/>
  <c r="AQ804" i="11"/>
  <c r="AP804" i="11"/>
  <c r="AO804" i="11"/>
  <c r="AN804" i="11"/>
  <c r="AM804" i="11"/>
  <c r="AL804" i="11"/>
  <c r="AK804" i="11"/>
  <c r="AJ804" i="11"/>
  <c r="AI804" i="11"/>
  <c r="AH804" i="11"/>
  <c r="AG804" i="11"/>
  <c r="AF804" i="11"/>
  <c r="AE804" i="11"/>
  <c r="AD804" i="11"/>
  <c r="AC804" i="11"/>
  <c r="AB804" i="11"/>
  <c r="AA804" i="11"/>
  <c r="Z804" i="11"/>
  <c r="Y804" i="11"/>
  <c r="X804" i="11"/>
  <c r="W804" i="11"/>
  <c r="V804" i="11"/>
  <c r="U804" i="11"/>
  <c r="T804" i="11"/>
  <c r="S804" i="11"/>
  <c r="R804" i="11"/>
  <c r="Q804" i="11"/>
  <c r="P804" i="11"/>
  <c r="O804" i="11"/>
  <c r="N804" i="11"/>
  <c r="M804" i="11"/>
  <c r="L804" i="11"/>
  <c r="K804" i="11"/>
  <c r="J804" i="11"/>
  <c r="I804" i="11"/>
  <c r="H804" i="11"/>
  <c r="G804" i="11"/>
  <c r="F804" i="11"/>
  <c r="E804" i="11"/>
  <c r="D804" i="11"/>
  <c r="C804" i="11"/>
  <c r="B804" i="11"/>
  <c r="A804" i="11"/>
  <c r="BK803" i="11"/>
  <c r="BJ803" i="11"/>
  <c r="BI803" i="11"/>
  <c r="BH803" i="11"/>
  <c r="BG803" i="11"/>
  <c r="BF803" i="11"/>
  <c r="BE803" i="11"/>
  <c r="BD803" i="11"/>
  <c r="BC803" i="11"/>
  <c r="BB803" i="11"/>
  <c r="BA803" i="11"/>
  <c r="AZ803" i="11"/>
  <c r="AY803" i="11"/>
  <c r="AX803" i="11"/>
  <c r="AW803" i="11"/>
  <c r="AV803" i="11"/>
  <c r="AU803" i="11"/>
  <c r="AT803" i="11"/>
  <c r="AS803" i="11"/>
  <c r="AR803" i="11"/>
  <c r="AQ803" i="11"/>
  <c r="AP803" i="11"/>
  <c r="AO803" i="11"/>
  <c r="AN803" i="11"/>
  <c r="AM803" i="11"/>
  <c r="AL803" i="11"/>
  <c r="AK803" i="11"/>
  <c r="AJ803" i="11"/>
  <c r="AI803" i="11"/>
  <c r="AH803" i="11"/>
  <c r="AG803" i="11"/>
  <c r="AF803" i="11"/>
  <c r="AE803" i="11"/>
  <c r="AD803" i="11"/>
  <c r="AC803" i="11"/>
  <c r="AB803" i="11"/>
  <c r="AA803" i="11"/>
  <c r="Z803" i="11"/>
  <c r="Y803" i="11"/>
  <c r="X803" i="11"/>
  <c r="W803" i="11"/>
  <c r="V803" i="11"/>
  <c r="U803" i="11"/>
  <c r="T803" i="11"/>
  <c r="S803" i="11"/>
  <c r="R803" i="11"/>
  <c r="Q803" i="11"/>
  <c r="P803" i="11"/>
  <c r="O803" i="11"/>
  <c r="N803" i="11"/>
  <c r="M803" i="11"/>
  <c r="L803" i="11"/>
  <c r="K803" i="11"/>
  <c r="J803" i="11"/>
  <c r="I803" i="11"/>
  <c r="H803" i="11"/>
  <c r="G803" i="11"/>
  <c r="F803" i="11"/>
  <c r="E803" i="11"/>
  <c r="D803" i="11"/>
  <c r="C803" i="11"/>
  <c r="B803" i="11"/>
  <c r="A803" i="11"/>
  <c r="BK802" i="11"/>
  <c r="BJ802" i="11"/>
  <c r="BI802" i="11"/>
  <c r="BH802" i="11"/>
  <c r="BG802" i="11"/>
  <c r="BF802" i="11"/>
  <c r="BE802" i="11"/>
  <c r="BD802" i="11"/>
  <c r="BC802" i="11"/>
  <c r="BB802" i="11"/>
  <c r="BA802" i="11"/>
  <c r="AZ802" i="11"/>
  <c r="AY802" i="11"/>
  <c r="AX802" i="11"/>
  <c r="AW802" i="11"/>
  <c r="AV802" i="11"/>
  <c r="AU802" i="11"/>
  <c r="AT802" i="11"/>
  <c r="AS802" i="11"/>
  <c r="AR802" i="11"/>
  <c r="AQ802" i="11"/>
  <c r="AP802" i="11"/>
  <c r="AO802" i="11"/>
  <c r="AN802" i="11"/>
  <c r="AM802" i="11"/>
  <c r="AL802" i="11"/>
  <c r="AK802" i="11"/>
  <c r="AJ802" i="11"/>
  <c r="AI802" i="11"/>
  <c r="AH802" i="11"/>
  <c r="AG802" i="11"/>
  <c r="AF802" i="11"/>
  <c r="AE802" i="11"/>
  <c r="AD802" i="11"/>
  <c r="AC802" i="11"/>
  <c r="AB802" i="11"/>
  <c r="AA802" i="11"/>
  <c r="Z802" i="11"/>
  <c r="Y802" i="11"/>
  <c r="X802" i="11"/>
  <c r="W802" i="11"/>
  <c r="V802" i="11"/>
  <c r="U802" i="11"/>
  <c r="T802" i="11"/>
  <c r="S802" i="11"/>
  <c r="R802" i="11"/>
  <c r="Q802" i="11"/>
  <c r="P802" i="11"/>
  <c r="O802" i="11"/>
  <c r="N802" i="11"/>
  <c r="M802" i="11"/>
  <c r="L802" i="11"/>
  <c r="K802" i="11"/>
  <c r="J802" i="11"/>
  <c r="I802" i="11"/>
  <c r="H802" i="11"/>
  <c r="G802" i="11"/>
  <c r="F802" i="11"/>
  <c r="E802" i="11"/>
  <c r="D802" i="11"/>
  <c r="C802" i="11"/>
  <c r="B802" i="11"/>
  <c r="A802" i="11"/>
  <c r="BK801" i="11"/>
  <c r="BJ801" i="11"/>
  <c r="BI801" i="11"/>
  <c r="BH801" i="11"/>
  <c r="BG801" i="11"/>
  <c r="BF801" i="11"/>
  <c r="BE801" i="11"/>
  <c r="BD801" i="11"/>
  <c r="BC801" i="11"/>
  <c r="BB801" i="11"/>
  <c r="BA801" i="11"/>
  <c r="AZ801" i="11"/>
  <c r="AY801" i="11"/>
  <c r="AX801" i="11"/>
  <c r="AW801" i="11"/>
  <c r="AV801" i="11"/>
  <c r="AU801" i="11"/>
  <c r="AT801" i="11"/>
  <c r="AS801" i="11"/>
  <c r="AR801" i="11"/>
  <c r="AQ801" i="11"/>
  <c r="AP801" i="11"/>
  <c r="AO801" i="11"/>
  <c r="AN801" i="11"/>
  <c r="AM801" i="11"/>
  <c r="AL801" i="11"/>
  <c r="AK801" i="11"/>
  <c r="AJ801" i="11"/>
  <c r="AI801" i="11"/>
  <c r="AH801" i="11"/>
  <c r="AG801" i="11"/>
  <c r="AF801" i="11"/>
  <c r="AE801" i="11"/>
  <c r="AD801" i="11"/>
  <c r="AC801" i="11"/>
  <c r="AB801" i="11"/>
  <c r="AA801" i="11"/>
  <c r="Z801" i="11"/>
  <c r="Y801" i="11"/>
  <c r="X801" i="11"/>
  <c r="W801" i="11"/>
  <c r="V801" i="11"/>
  <c r="U801" i="11"/>
  <c r="T801" i="11"/>
  <c r="S801" i="11"/>
  <c r="R801" i="11"/>
  <c r="Q801" i="11"/>
  <c r="P801" i="11"/>
  <c r="O801" i="11"/>
  <c r="N801" i="11"/>
  <c r="M801" i="11"/>
  <c r="L801" i="11"/>
  <c r="K801" i="11"/>
  <c r="J801" i="11"/>
  <c r="I801" i="11"/>
  <c r="H801" i="11"/>
  <c r="G801" i="11"/>
  <c r="F801" i="11"/>
  <c r="E801" i="11"/>
  <c r="D801" i="11"/>
  <c r="C801" i="11"/>
  <c r="B801" i="11"/>
  <c r="A801" i="11"/>
  <c r="BK800" i="11"/>
  <c r="BJ800" i="11"/>
  <c r="BI800" i="11"/>
  <c r="BH800" i="11"/>
  <c r="BG800" i="11"/>
  <c r="BF800" i="11"/>
  <c r="BE800" i="11"/>
  <c r="BD800" i="11"/>
  <c r="BC800" i="11"/>
  <c r="BB800" i="11"/>
  <c r="BA800" i="11"/>
  <c r="AZ800" i="11"/>
  <c r="AY800" i="11"/>
  <c r="AX800" i="11"/>
  <c r="AW800" i="11"/>
  <c r="AV800" i="11"/>
  <c r="AU800" i="11"/>
  <c r="AT800" i="11"/>
  <c r="AS800" i="11"/>
  <c r="AR800" i="11"/>
  <c r="AQ800" i="11"/>
  <c r="AP800" i="11"/>
  <c r="AO800" i="11"/>
  <c r="AN800" i="11"/>
  <c r="AM800" i="11"/>
  <c r="AL800" i="11"/>
  <c r="AK800" i="11"/>
  <c r="AJ800" i="11"/>
  <c r="AI800" i="11"/>
  <c r="AH800" i="11"/>
  <c r="AG800" i="11"/>
  <c r="AF800" i="11"/>
  <c r="AE800" i="11"/>
  <c r="AD800" i="11"/>
  <c r="AC800" i="11"/>
  <c r="AB800" i="11"/>
  <c r="AA800" i="11"/>
  <c r="Z800" i="11"/>
  <c r="Y800" i="11"/>
  <c r="X800" i="11"/>
  <c r="W800" i="11"/>
  <c r="V800" i="11"/>
  <c r="U800" i="11"/>
  <c r="T800" i="11"/>
  <c r="S800" i="11"/>
  <c r="R800" i="11"/>
  <c r="Q800" i="11"/>
  <c r="P800" i="11"/>
  <c r="O800" i="11"/>
  <c r="N800" i="11"/>
  <c r="M800" i="11"/>
  <c r="L800" i="11"/>
  <c r="K800" i="11"/>
  <c r="J800" i="11"/>
  <c r="I800" i="11"/>
  <c r="H800" i="11"/>
  <c r="G800" i="11"/>
  <c r="F800" i="11"/>
  <c r="E800" i="11"/>
  <c r="D800" i="11"/>
  <c r="C800" i="11"/>
  <c r="B800" i="11"/>
  <c r="A800" i="11"/>
  <c r="BK799" i="11"/>
  <c r="BJ799" i="11"/>
  <c r="BI799" i="11"/>
  <c r="BH799" i="11"/>
  <c r="BG799" i="11"/>
  <c r="BF799" i="11"/>
  <c r="BE799" i="11"/>
  <c r="BD799" i="11"/>
  <c r="BC799" i="11"/>
  <c r="BB799" i="11"/>
  <c r="BA799" i="11"/>
  <c r="AZ799" i="11"/>
  <c r="AY799" i="11"/>
  <c r="AX799" i="11"/>
  <c r="AW799" i="11"/>
  <c r="AV799" i="11"/>
  <c r="AU799" i="11"/>
  <c r="AT799" i="11"/>
  <c r="AS799" i="11"/>
  <c r="AR799" i="11"/>
  <c r="AQ799" i="11"/>
  <c r="AP799" i="11"/>
  <c r="AO799" i="11"/>
  <c r="AN799" i="11"/>
  <c r="AM799" i="11"/>
  <c r="AL799" i="11"/>
  <c r="AK799" i="11"/>
  <c r="AJ799" i="11"/>
  <c r="AI799" i="11"/>
  <c r="AH799" i="11"/>
  <c r="AG799" i="11"/>
  <c r="AF799" i="11"/>
  <c r="AE799" i="11"/>
  <c r="AD799" i="11"/>
  <c r="AC799" i="11"/>
  <c r="AB799" i="11"/>
  <c r="AA799" i="11"/>
  <c r="Z799" i="11"/>
  <c r="Y799" i="11"/>
  <c r="X799" i="11"/>
  <c r="W799" i="11"/>
  <c r="V799" i="11"/>
  <c r="U799" i="11"/>
  <c r="T799" i="11"/>
  <c r="S799" i="11"/>
  <c r="R799" i="11"/>
  <c r="Q799" i="11"/>
  <c r="P799" i="11"/>
  <c r="O799" i="11"/>
  <c r="N799" i="11"/>
  <c r="M799" i="11"/>
  <c r="L799" i="11"/>
  <c r="K799" i="11"/>
  <c r="J799" i="11"/>
  <c r="I799" i="11"/>
  <c r="H799" i="11"/>
  <c r="G799" i="11"/>
  <c r="F799" i="11"/>
  <c r="E799" i="11"/>
  <c r="D799" i="11"/>
  <c r="C799" i="11"/>
  <c r="B799" i="11"/>
  <c r="A799" i="11"/>
  <c r="BK798" i="11"/>
  <c r="BJ798" i="11"/>
  <c r="BI798" i="11"/>
  <c r="BH798" i="11"/>
  <c r="BG798" i="11"/>
  <c r="BF798" i="11"/>
  <c r="BE798" i="11"/>
  <c r="BD798" i="11"/>
  <c r="BC798" i="11"/>
  <c r="BB798" i="11"/>
  <c r="BA798" i="11"/>
  <c r="AZ798" i="11"/>
  <c r="AY798" i="11"/>
  <c r="AX798" i="11"/>
  <c r="AW798" i="11"/>
  <c r="AV798" i="11"/>
  <c r="AU798" i="11"/>
  <c r="AT798" i="11"/>
  <c r="AS798" i="11"/>
  <c r="AR798" i="11"/>
  <c r="AQ798" i="11"/>
  <c r="AP798" i="11"/>
  <c r="AO798" i="11"/>
  <c r="AN798" i="11"/>
  <c r="AM798" i="11"/>
  <c r="AL798" i="11"/>
  <c r="AK798" i="11"/>
  <c r="AJ798" i="11"/>
  <c r="AI798" i="11"/>
  <c r="AH798" i="11"/>
  <c r="AG798" i="11"/>
  <c r="AF798" i="11"/>
  <c r="AE798" i="11"/>
  <c r="AD798" i="11"/>
  <c r="AC798" i="11"/>
  <c r="AB798" i="11"/>
  <c r="AA798" i="11"/>
  <c r="Z798" i="11"/>
  <c r="Y798" i="11"/>
  <c r="X798" i="11"/>
  <c r="W798" i="11"/>
  <c r="V798" i="11"/>
  <c r="U798" i="11"/>
  <c r="T798" i="11"/>
  <c r="S798" i="11"/>
  <c r="R798" i="11"/>
  <c r="Q798" i="11"/>
  <c r="P798" i="11"/>
  <c r="O798" i="11"/>
  <c r="N798" i="11"/>
  <c r="M798" i="11"/>
  <c r="L798" i="11"/>
  <c r="K798" i="11"/>
  <c r="J798" i="11"/>
  <c r="I798" i="11"/>
  <c r="H798" i="11"/>
  <c r="G798" i="11"/>
  <c r="F798" i="11"/>
  <c r="E798" i="11"/>
  <c r="D798" i="11"/>
  <c r="C798" i="11"/>
  <c r="B798" i="11"/>
  <c r="A798" i="11"/>
  <c r="BK797" i="11"/>
  <c r="BJ797" i="11"/>
  <c r="BI797" i="11"/>
  <c r="BH797" i="11"/>
  <c r="BG797" i="11"/>
  <c r="BF797" i="11"/>
  <c r="BE797" i="11"/>
  <c r="BD797" i="11"/>
  <c r="BC797" i="11"/>
  <c r="BB797" i="11"/>
  <c r="BA797" i="11"/>
  <c r="AZ797" i="11"/>
  <c r="AY797" i="11"/>
  <c r="AX797" i="11"/>
  <c r="AW797" i="11"/>
  <c r="AV797" i="11"/>
  <c r="AU797" i="11"/>
  <c r="AT797" i="11"/>
  <c r="AS797" i="11"/>
  <c r="AR797" i="11"/>
  <c r="AQ797" i="11"/>
  <c r="AP797" i="11"/>
  <c r="AO797" i="11"/>
  <c r="AN797" i="11"/>
  <c r="AM797" i="11"/>
  <c r="AL797" i="11"/>
  <c r="AK797" i="11"/>
  <c r="AJ797" i="11"/>
  <c r="AI797" i="11"/>
  <c r="AH797" i="11"/>
  <c r="AG797" i="11"/>
  <c r="AF797" i="11"/>
  <c r="AE797" i="11"/>
  <c r="AD797" i="11"/>
  <c r="AC797" i="11"/>
  <c r="AB797" i="11"/>
  <c r="AA797" i="11"/>
  <c r="Z797" i="11"/>
  <c r="Y797" i="11"/>
  <c r="X797" i="11"/>
  <c r="W797" i="11"/>
  <c r="V797" i="11"/>
  <c r="U797" i="11"/>
  <c r="T797" i="11"/>
  <c r="S797" i="11"/>
  <c r="R797" i="11"/>
  <c r="Q797" i="11"/>
  <c r="P797" i="11"/>
  <c r="O797" i="11"/>
  <c r="N797" i="11"/>
  <c r="M797" i="11"/>
  <c r="L797" i="11"/>
  <c r="K797" i="11"/>
  <c r="J797" i="11"/>
  <c r="I797" i="11"/>
  <c r="H797" i="11"/>
  <c r="G797" i="11"/>
  <c r="F797" i="11"/>
  <c r="E797" i="11"/>
  <c r="D797" i="11"/>
  <c r="C797" i="11"/>
  <c r="B797" i="11"/>
  <c r="A797" i="11"/>
  <c r="BK796" i="11"/>
  <c r="BJ796" i="11"/>
  <c r="BI796" i="11"/>
  <c r="BH796" i="11"/>
  <c r="BG796" i="11"/>
  <c r="BF796" i="11"/>
  <c r="BE796" i="11"/>
  <c r="BD796" i="11"/>
  <c r="BC796" i="11"/>
  <c r="BB796" i="11"/>
  <c r="BA796" i="11"/>
  <c r="AZ796" i="11"/>
  <c r="AY796" i="11"/>
  <c r="AX796" i="11"/>
  <c r="AW796" i="11"/>
  <c r="AV796" i="11"/>
  <c r="AU796" i="11"/>
  <c r="AT796" i="11"/>
  <c r="AS796" i="11"/>
  <c r="AR796" i="11"/>
  <c r="AQ796" i="11"/>
  <c r="AP796" i="11"/>
  <c r="AO796" i="11"/>
  <c r="AN796" i="11"/>
  <c r="AM796" i="11"/>
  <c r="AL796" i="11"/>
  <c r="AK796" i="11"/>
  <c r="AJ796" i="11"/>
  <c r="AI796" i="11"/>
  <c r="AH796" i="11"/>
  <c r="AG796" i="11"/>
  <c r="AF796" i="11"/>
  <c r="AE796" i="11"/>
  <c r="AD796" i="11"/>
  <c r="AC796" i="11"/>
  <c r="AB796" i="11"/>
  <c r="AA796" i="11"/>
  <c r="Z796" i="11"/>
  <c r="Y796" i="11"/>
  <c r="X796" i="11"/>
  <c r="W796" i="11"/>
  <c r="V796" i="11"/>
  <c r="U796" i="11"/>
  <c r="T796" i="11"/>
  <c r="S796" i="11"/>
  <c r="R796" i="11"/>
  <c r="Q796" i="11"/>
  <c r="P796" i="11"/>
  <c r="O796" i="11"/>
  <c r="N796" i="11"/>
  <c r="M796" i="11"/>
  <c r="L796" i="11"/>
  <c r="K796" i="11"/>
  <c r="J796" i="11"/>
  <c r="I796" i="11"/>
  <c r="H796" i="11"/>
  <c r="G796" i="11"/>
  <c r="F796" i="11"/>
  <c r="E796" i="11"/>
  <c r="D796" i="11"/>
  <c r="C796" i="11"/>
  <c r="B796" i="11"/>
  <c r="A796" i="11"/>
  <c r="BK795" i="11"/>
  <c r="BJ795" i="11"/>
  <c r="BI795" i="11"/>
  <c r="BH795" i="11"/>
  <c r="BG795" i="11"/>
  <c r="BF795" i="11"/>
  <c r="BE795" i="11"/>
  <c r="BD795" i="11"/>
  <c r="BC795" i="11"/>
  <c r="BB795" i="11"/>
  <c r="BA795" i="11"/>
  <c r="AZ795" i="11"/>
  <c r="AY795" i="11"/>
  <c r="AX795" i="11"/>
  <c r="AW795" i="11"/>
  <c r="AV795" i="11"/>
  <c r="AU795" i="11"/>
  <c r="AT795" i="11"/>
  <c r="AS795" i="11"/>
  <c r="AR795" i="11"/>
  <c r="AQ795" i="11"/>
  <c r="AP795" i="11"/>
  <c r="AO795" i="11"/>
  <c r="AN795" i="11"/>
  <c r="AM795" i="11"/>
  <c r="AL795" i="11"/>
  <c r="AK795" i="11"/>
  <c r="AJ795" i="11"/>
  <c r="AI795" i="11"/>
  <c r="AH795" i="11"/>
  <c r="AG795" i="11"/>
  <c r="AF795" i="11"/>
  <c r="AE795" i="11"/>
  <c r="AD795" i="11"/>
  <c r="AC795" i="11"/>
  <c r="AB795" i="11"/>
  <c r="AA795" i="11"/>
  <c r="Z795" i="11"/>
  <c r="Y795" i="11"/>
  <c r="X795" i="11"/>
  <c r="W795" i="11"/>
  <c r="V795" i="11"/>
  <c r="U795" i="11"/>
  <c r="T795" i="11"/>
  <c r="S795" i="11"/>
  <c r="R795" i="11"/>
  <c r="Q795" i="11"/>
  <c r="P795" i="11"/>
  <c r="O795" i="11"/>
  <c r="N795" i="11"/>
  <c r="M795" i="11"/>
  <c r="L795" i="11"/>
  <c r="K795" i="11"/>
  <c r="J795" i="11"/>
  <c r="I795" i="11"/>
  <c r="H795" i="11"/>
  <c r="G795" i="11"/>
  <c r="F795" i="11"/>
  <c r="E795" i="11"/>
  <c r="D795" i="11"/>
  <c r="C795" i="11"/>
  <c r="B795" i="11"/>
  <c r="A795" i="11"/>
  <c r="BK794" i="11"/>
  <c r="BJ794" i="11"/>
  <c r="BI794" i="11"/>
  <c r="BH794" i="11"/>
  <c r="BG794" i="11"/>
  <c r="BF794" i="11"/>
  <c r="BE794" i="11"/>
  <c r="BD794" i="11"/>
  <c r="BC794" i="11"/>
  <c r="BB794" i="11"/>
  <c r="BA794" i="11"/>
  <c r="AZ794" i="11"/>
  <c r="AY794" i="11"/>
  <c r="AX794" i="11"/>
  <c r="AW794" i="11"/>
  <c r="AV794" i="11"/>
  <c r="AU794" i="11"/>
  <c r="AT794" i="11"/>
  <c r="AS794" i="11"/>
  <c r="AR794" i="11"/>
  <c r="AQ794" i="11"/>
  <c r="AP794" i="11"/>
  <c r="AO794" i="11"/>
  <c r="AN794" i="11"/>
  <c r="AM794" i="11"/>
  <c r="AL794" i="11"/>
  <c r="AK794" i="11"/>
  <c r="AJ794" i="11"/>
  <c r="AI794" i="11"/>
  <c r="AH794" i="11"/>
  <c r="AG794" i="11"/>
  <c r="AF794" i="11"/>
  <c r="AE794" i="11"/>
  <c r="AD794" i="11"/>
  <c r="AC794" i="11"/>
  <c r="AB794" i="11"/>
  <c r="AA794" i="11"/>
  <c r="Z794" i="11"/>
  <c r="Y794" i="11"/>
  <c r="X794" i="11"/>
  <c r="W794" i="11"/>
  <c r="V794" i="11"/>
  <c r="U794" i="11"/>
  <c r="T794" i="11"/>
  <c r="S794" i="11"/>
  <c r="R794" i="11"/>
  <c r="Q794" i="11"/>
  <c r="P794" i="11"/>
  <c r="O794" i="11"/>
  <c r="N794" i="11"/>
  <c r="M794" i="11"/>
  <c r="L794" i="11"/>
  <c r="K794" i="11"/>
  <c r="J794" i="11"/>
  <c r="I794" i="11"/>
  <c r="H794" i="11"/>
  <c r="G794" i="11"/>
  <c r="F794" i="11"/>
  <c r="E794" i="11"/>
  <c r="D794" i="11"/>
  <c r="C794" i="11"/>
  <c r="B794" i="11"/>
  <c r="A794" i="11"/>
  <c r="BK793" i="11"/>
  <c r="BJ793" i="11"/>
  <c r="BI793" i="11"/>
  <c r="BH793" i="11"/>
  <c r="BG793" i="11"/>
  <c r="BF793" i="11"/>
  <c r="BE793" i="11"/>
  <c r="BD793" i="11"/>
  <c r="BC793" i="11"/>
  <c r="BB793" i="11"/>
  <c r="BA793" i="11"/>
  <c r="AZ793" i="11"/>
  <c r="AY793" i="11"/>
  <c r="AX793" i="11"/>
  <c r="AW793" i="11"/>
  <c r="AV793" i="11"/>
  <c r="AU793" i="11"/>
  <c r="AT793" i="11"/>
  <c r="AS793" i="11"/>
  <c r="AR793" i="11"/>
  <c r="AQ793" i="11"/>
  <c r="AP793" i="11"/>
  <c r="AO793" i="11"/>
  <c r="AN793" i="11"/>
  <c r="AM793" i="11"/>
  <c r="AL793" i="11"/>
  <c r="AK793" i="11"/>
  <c r="AJ793" i="11"/>
  <c r="AI793" i="11"/>
  <c r="AH793" i="11"/>
  <c r="AG793" i="11"/>
  <c r="AF793" i="11"/>
  <c r="AE793" i="11"/>
  <c r="AD793" i="11"/>
  <c r="AC793" i="11"/>
  <c r="AB793" i="11"/>
  <c r="AA793" i="11"/>
  <c r="Z793" i="11"/>
  <c r="Y793" i="11"/>
  <c r="X793" i="11"/>
  <c r="W793" i="11"/>
  <c r="V793" i="11"/>
  <c r="U793" i="11"/>
  <c r="T793" i="11"/>
  <c r="S793" i="11"/>
  <c r="R793" i="11"/>
  <c r="Q793" i="11"/>
  <c r="P793" i="11"/>
  <c r="O793" i="11"/>
  <c r="N793" i="11"/>
  <c r="M793" i="11"/>
  <c r="L793" i="11"/>
  <c r="K793" i="11"/>
  <c r="J793" i="11"/>
  <c r="I793" i="11"/>
  <c r="H793" i="11"/>
  <c r="G793" i="11"/>
  <c r="F793" i="11"/>
  <c r="E793" i="11"/>
  <c r="D793" i="11"/>
  <c r="C793" i="11"/>
  <c r="B793" i="11"/>
  <c r="A793" i="11"/>
  <c r="BK792" i="11"/>
  <c r="BJ792" i="11"/>
  <c r="BI792" i="11"/>
  <c r="BH792" i="11"/>
  <c r="BG792" i="11"/>
  <c r="BF792" i="11"/>
  <c r="BE792" i="11"/>
  <c r="BD792" i="11"/>
  <c r="BC792" i="11"/>
  <c r="BB792" i="11"/>
  <c r="BA792" i="11"/>
  <c r="AZ792" i="11"/>
  <c r="AY792" i="11"/>
  <c r="AX792" i="11"/>
  <c r="AW792" i="11"/>
  <c r="AV792" i="11"/>
  <c r="AU792" i="11"/>
  <c r="AT792" i="11"/>
  <c r="AS792" i="11"/>
  <c r="AR792" i="11"/>
  <c r="AQ792" i="11"/>
  <c r="AP792" i="11"/>
  <c r="AO792" i="11"/>
  <c r="AN792" i="11"/>
  <c r="AM792" i="11"/>
  <c r="AL792" i="11"/>
  <c r="AK792" i="11"/>
  <c r="AJ792" i="11"/>
  <c r="AI792" i="11"/>
  <c r="AH792" i="11"/>
  <c r="AG792" i="11"/>
  <c r="AF792" i="11"/>
  <c r="AE792" i="11"/>
  <c r="AD792" i="11"/>
  <c r="AC792" i="11"/>
  <c r="AB792" i="11"/>
  <c r="AA792" i="11"/>
  <c r="Z792" i="11"/>
  <c r="Y792" i="11"/>
  <c r="X792" i="11"/>
  <c r="W792" i="11"/>
  <c r="V792" i="11"/>
  <c r="U792" i="11"/>
  <c r="T792" i="11"/>
  <c r="S792" i="11"/>
  <c r="R792" i="11"/>
  <c r="Q792" i="11"/>
  <c r="P792" i="11"/>
  <c r="O792" i="11"/>
  <c r="N792" i="11"/>
  <c r="M792" i="11"/>
  <c r="L792" i="11"/>
  <c r="K792" i="11"/>
  <c r="J792" i="11"/>
  <c r="I792" i="11"/>
  <c r="H792" i="11"/>
  <c r="G792" i="11"/>
  <c r="F792" i="11"/>
  <c r="E792" i="11"/>
  <c r="D792" i="11"/>
  <c r="C792" i="11"/>
  <c r="B792" i="11"/>
  <c r="A792" i="11"/>
  <c r="BK791" i="11"/>
  <c r="BJ791" i="11"/>
  <c r="BI791" i="11"/>
  <c r="BH791" i="11"/>
  <c r="BG791" i="11"/>
  <c r="BF791" i="11"/>
  <c r="BE791" i="11"/>
  <c r="BD791" i="11"/>
  <c r="BC791" i="11"/>
  <c r="BB791" i="11"/>
  <c r="BA791" i="11"/>
  <c r="AZ791" i="11"/>
  <c r="AY791" i="11"/>
  <c r="AX791" i="11"/>
  <c r="AW791" i="11"/>
  <c r="AV791" i="11"/>
  <c r="AU791" i="11"/>
  <c r="AT791" i="11"/>
  <c r="AS791" i="11"/>
  <c r="AR791" i="11"/>
  <c r="AQ791" i="11"/>
  <c r="AP791" i="11"/>
  <c r="AO791" i="11"/>
  <c r="AN791" i="11"/>
  <c r="AM791" i="11"/>
  <c r="AL791" i="11"/>
  <c r="AK791" i="11"/>
  <c r="AJ791" i="11"/>
  <c r="AI791" i="11"/>
  <c r="AH791" i="11"/>
  <c r="AG791" i="11"/>
  <c r="AF791" i="11"/>
  <c r="AE791" i="11"/>
  <c r="AD791" i="11"/>
  <c r="AC791" i="11"/>
  <c r="AB791" i="11"/>
  <c r="AA791" i="11"/>
  <c r="Z791" i="11"/>
  <c r="Y791" i="11"/>
  <c r="X791" i="11"/>
  <c r="W791" i="11"/>
  <c r="V791" i="11"/>
  <c r="U791" i="11"/>
  <c r="T791" i="11"/>
  <c r="S791" i="11"/>
  <c r="R791" i="11"/>
  <c r="Q791" i="11"/>
  <c r="P791" i="11"/>
  <c r="O791" i="11"/>
  <c r="N791" i="11"/>
  <c r="M791" i="11"/>
  <c r="L791" i="11"/>
  <c r="K791" i="11"/>
  <c r="J791" i="11"/>
  <c r="I791" i="11"/>
  <c r="H791" i="11"/>
  <c r="G791" i="11"/>
  <c r="F791" i="11"/>
  <c r="E791" i="11"/>
  <c r="D791" i="11"/>
  <c r="C791" i="11"/>
  <c r="B791" i="11"/>
  <c r="A791" i="11"/>
  <c r="BK790" i="11"/>
  <c r="BJ790" i="11"/>
  <c r="BI790" i="11"/>
  <c r="BH790" i="11"/>
  <c r="BG790" i="11"/>
  <c r="BF790" i="11"/>
  <c r="BE790" i="11"/>
  <c r="BD790" i="11"/>
  <c r="BC790" i="11"/>
  <c r="BB790" i="11"/>
  <c r="BA790" i="11"/>
  <c r="AZ790" i="11"/>
  <c r="AY790" i="11"/>
  <c r="AX790" i="11"/>
  <c r="AW790" i="11"/>
  <c r="AV790" i="11"/>
  <c r="AU790" i="11"/>
  <c r="AT790" i="11"/>
  <c r="AS790" i="11"/>
  <c r="AR790" i="11"/>
  <c r="AQ790" i="11"/>
  <c r="AP790" i="11"/>
  <c r="AO790" i="11"/>
  <c r="AN790" i="11"/>
  <c r="AM790" i="11"/>
  <c r="AL790" i="11"/>
  <c r="AK790" i="11"/>
  <c r="AJ790" i="11"/>
  <c r="AI790" i="11"/>
  <c r="AH790" i="11"/>
  <c r="AG790" i="11"/>
  <c r="AF790" i="11"/>
  <c r="AE790" i="11"/>
  <c r="AD790" i="11"/>
  <c r="AC790" i="11"/>
  <c r="AB790" i="11"/>
  <c r="AA790" i="11"/>
  <c r="Z790" i="11"/>
  <c r="Y790" i="11"/>
  <c r="X790" i="11"/>
  <c r="W790" i="11"/>
  <c r="V790" i="11"/>
  <c r="U790" i="11"/>
  <c r="T790" i="11"/>
  <c r="S790" i="11"/>
  <c r="R790" i="11"/>
  <c r="Q790" i="11"/>
  <c r="P790" i="11"/>
  <c r="O790" i="11"/>
  <c r="N790" i="11"/>
  <c r="M790" i="11"/>
  <c r="L790" i="11"/>
  <c r="K790" i="11"/>
  <c r="J790" i="11"/>
  <c r="I790" i="11"/>
  <c r="H790" i="11"/>
  <c r="G790" i="11"/>
  <c r="F790" i="11"/>
  <c r="E790" i="11"/>
  <c r="D790" i="11"/>
  <c r="C790" i="11"/>
  <c r="B790" i="11"/>
  <c r="A790" i="11"/>
  <c r="BK789" i="11"/>
  <c r="BJ789" i="11"/>
  <c r="BI789" i="11"/>
  <c r="BH789" i="11"/>
  <c r="BG789" i="11"/>
  <c r="BF789" i="11"/>
  <c r="BE789" i="11"/>
  <c r="BD789" i="11"/>
  <c r="BC789" i="11"/>
  <c r="BB789" i="11"/>
  <c r="BA789" i="11"/>
  <c r="AZ789" i="11"/>
  <c r="AY789" i="11"/>
  <c r="AX789" i="11"/>
  <c r="AW789" i="11"/>
  <c r="AV789" i="11"/>
  <c r="AU789" i="11"/>
  <c r="AT789" i="11"/>
  <c r="AS789" i="11"/>
  <c r="AR789" i="11"/>
  <c r="AQ789" i="11"/>
  <c r="AP789" i="11"/>
  <c r="AO789" i="11"/>
  <c r="AN789" i="11"/>
  <c r="AM789" i="11"/>
  <c r="AL789" i="11"/>
  <c r="AK789" i="11"/>
  <c r="AJ789" i="11"/>
  <c r="AI789" i="11"/>
  <c r="AH789" i="11"/>
  <c r="AG789" i="11"/>
  <c r="AF789" i="11"/>
  <c r="AE789" i="11"/>
  <c r="AD789" i="11"/>
  <c r="AC789" i="11"/>
  <c r="AB789" i="11"/>
  <c r="AA789" i="11"/>
  <c r="Z789" i="11"/>
  <c r="Y789" i="11"/>
  <c r="X789" i="11"/>
  <c r="W789" i="11"/>
  <c r="V789" i="11"/>
  <c r="U789" i="11"/>
  <c r="T789" i="11"/>
  <c r="S789" i="11"/>
  <c r="R789" i="11"/>
  <c r="Q789" i="11"/>
  <c r="P789" i="11"/>
  <c r="O789" i="11"/>
  <c r="N789" i="11"/>
  <c r="M789" i="11"/>
  <c r="L789" i="11"/>
  <c r="K789" i="11"/>
  <c r="J789" i="11"/>
  <c r="I789" i="11"/>
  <c r="H789" i="11"/>
  <c r="G789" i="11"/>
  <c r="F789" i="11"/>
  <c r="E789" i="11"/>
  <c r="D789" i="11"/>
  <c r="C789" i="11"/>
  <c r="B789" i="11"/>
  <c r="A789" i="11"/>
  <c r="BK788" i="11"/>
  <c r="BJ788" i="11"/>
  <c r="BI788" i="11"/>
  <c r="BH788" i="11"/>
  <c r="BG788" i="11"/>
  <c r="BF788" i="11"/>
  <c r="BE788" i="11"/>
  <c r="BD788" i="11"/>
  <c r="BC788" i="11"/>
  <c r="BB788" i="11"/>
  <c r="BA788" i="11"/>
  <c r="AZ788" i="11"/>
  <c r="AY788" i="11"/>
  <c r="AX788" i="11"/>
  <c r="AW788" i="11"/>
  <c r="AV788" i="11"/>
  <c r="AU788" i="11"/>
  <c r="AT788" i="11"/>
  <c r="AS788" i="11"/>
  <c r="AR788" i="11"/>
  <c r="AQ788" i="11"/>
  <c r="AP788" i="11"/>
  <c r="AO788" i="11"/>
  <c r="AN788" i="11"/>
  <c r="AM788" i="11"/>
  <c r="AL788" i="11"/>
  <c r="AK788" i="11"/>
  <c r="AJ788" i="11"/>
  <c r="AI788" i="11"/>
  <c r="AH788" i="11"/>
  <c r="AG788" i="11"/>
  <c r="AF788" i="11"/>
  <c r="AE788" i="11"/>
  <c r="AD788" i="11"/>
  <c r="AC788" i="11"/>
  <c r="AB788" i="11"/>
  <c r="AA788" i="11"/>
  <c r="Z788" i="11"/>
  <c r="Y788" i="11"/>
  <c r="X788" i="11"/>
  <c r="W788" i="11"/>
  <c r="V788" i="11"/>
  <c r="U788" i="11"/>
  <c r="T788" i="11"/>
  <c r="S788" i="11"/>
  <c r="R788" i="11"/>
  <c r="Q788" i="11"/>
  <c r="P788" i="11"/>
  <c r="O788" i="11"/>
  <c r="N788" i="11"/>
  <c r="M788" i="11"/>
  <c r="L788" i="11"/>
  <c r="K788" i="11"/>
  <c r="J788" i="11"/>
  <c r="I788" i="11"/>
  <c r="H788" i="11"/>
  <c r="G788" i="11"/>
  <c r="F788" i="11"/>
  <c r="E788" i="11"/>
  <c r="D788" i="11"/>
  <c r="C788" i="11"/>
  <c r="B788" i="11"/>
  <c r="A788" i="11"/>
  <c r="BK787" i="11"/>
  <c r="BJ787" i="11"/>
  <c r="BI787" i="11"/>
  <c r="BH787" i="11"/>
  <c r="BG787" i="11"/>
  <c r="BF787" i="11"/>
  <c r="BE787" i="11"/>
  <c r="BD787" i="11"/>
  <c r="BC787" i="11"/>
  <c r="BB787" i="11"/>
  <c r="BA787" i="11"/>
  <c r="AZ787" i="11"/>
  <c r="AY787" i="11"/>
  <c r="AX787" i="11"/>
  <c r="AW787" i="11"/>
  <c r="AV787" i="11"/>
  <c r="AU787" i="11"/>
  <c r="AT787" i="11"/>
  <c r="AS787" i="11"/>
  <c r="AR787" i="11"/>
  <c r="AQ787" i="11"/>
  <c r="AP787" i="11"/>
  <c r="AO787" i="11"/>
  <c r="AN787" i="11"/>
  <c r="AM787" i="11"/>
  <c r="AL787" i="11"/>
  <c r="AK787" i="11"/>
  <c r="AJ787" i="11"/>
  <c r="AI787" i="11"/>
  <c r="AH787" i="11"/>
  <c r="AG787" i="11"/>
  <c r="AF787" i="11"/>
  <c r="AE787" i="11"/>
  <c r="AD787" i="11"/>
  <c r="AC787" i="11"/>
  <c r="AB787" i="11"/>
  <c r="AA787" i="11"/>
  <c r="Z787" i="11"/>
  <c r="Y787" i="11"/>
  <c r="X787" i="11"/>
  <c r="W787" i="11"/>
  <c r="V787" i="11"/>
  <c r="U787" i="11"/>
  <c r="T787" i="11"/>
  <c r="S787" i="11"/>
  <c r="R787" i="11"/>
  <c r="Q787" i="11"/>
  <c r="P787" i="11"/>
  <c r="O787" i="11"/>
  <c r="N787" i="11"/>
  <c r="M787" i="11"/>
  <c r="L787" i="11"/>
  <c r="K787" i="11"/>
  <c r="J787" i="11"/>
  <c r="I787" i="11"/>
  <c r="H787" i="11"/>
  <c r="G787" i="11"/>
  <c r="F787" i="11"/>
  <c r="E787" i="11"/>
  <c r="D787" i="11"/>
  <c r="C787" i="11"/>
  <c r="B787" i="11"/>
  <c r="A787" i="11"/>
  <c r="BK786" i="11"/>
  <c r="BJ786" i="11"/>
  <c r="BI786" i="11"/>
  <c r="BH786" i="11"/>
  <c r="BG786" i="11"/>
  <c r="BF786" i="11"/>
  <c r="BE786" i="11"/>
  <c r="BD786" i="11"/>
  <c r="BC786" i="11"/>
  <c r="BB786" i="11"/>
  <c r="BA786" i="11"/>
  <c r="AZ786" i="11"/>
  <c r="AY786" i="11"/>
  <c r="AX786" i="11"/>
  <c r="AW786" i="11"/>
  <c r="AV786" i="11"/>
  <c r="AU786" i="11"/>
  <c r="AT786" i="11"/>
  <c r="AS786" i="11"/>
  <c r="AR786" i="11"/>
  <c r="AQ786" i="11"/>
  <c r="AP786" i="11"/>
  <c r="AO786" i="11"/>
  <c r="AN786" i="11"/>
  <c r="AM786" i="11"/>
  <c r="AL786" i="11"/>
  <c r="AK786" i="11"/>
  <c r="AJ786" i="11"/>
  <c r="AI786" i="11"/>
  <c r="AH786" i="11"/>
  <c r="AG786" i="11"/>
  <c r="AF786" i="11"/>
  <c r="AE786" i="11"/>
  <c r="AD786" i="11"/>
  <c r="AC786" i="11"/>
  <c r="AB786" i="11"/>
  <c r="AA786" i="11"/>
  <c r="Z786" i="11"/>
  <c r="Y786" i="11"/>
  <c r="X786" i="11"/>
  <c r="W786" i="11"/>
  <c r="V786" i="11"/>
  <c r="U786" i="11"/>
  <c r="T786" i="11"/>
  <c r="S786" i="11"/>
  <c r="R786" i="11"/>
  <c r="Q786" i="11"/>
  <c r="P786" i="11"/>
  <c r="O786" i="11"/>
  <c r="N786" i="11"/>
  <c r="M786" i="11"/>
  <c r="L786" i="11"/>
  <c r="K786" i="11"/>
  <c r="J786" i="11"/>
  <c r="I786" i="11"/>
  <c r="H786" i="11"/>
  <c r="G786" i="11"/>
  <c r="F786" i="11"/>
  <c r="E786" i="11"/>
  <c r="D786" i="11"/>
  <c r="C786" i="11"/>
  <c r="B786" i="11"/>
  <c r="A786" i="11"/>
  <c r="BK785" i="11"/>
  <c r="BJ785" i="11"/>
  <c r="BI785" i="11"/>
  <c r="BH785" i="11"/>
  <c r="BG785" i="11"/>
  <c r="BF785" i="11"/>
  <c r="BE785" i="11"/>
  <c r="BD785" i="11"/>
  <c r="BC785" i="11"/>
  <c r="BB785" i="11"/>
  <c r="BA785" i="11"/>
  <c r="AZ785" i="11"/>
  <c r="AY785" i="11"/>
  <c r="AX785" i="11"/>
  <c r="AW785" i="11"/>
  <c r="AV785" i="11"/>
  <c r="AU785" i="11"/>
  <c r="AT785" i="11"/>
  <c r="AS785" i="11"/>
  <c r="AR785" i="11"/>
  <c r="AQ785" i="11"/>
  <c r="AP785" i="11"/>
  <c r="AO785" i="11"/>
  <c r="AN785" i="11"/>
  <c r="AM785" i="11"/>
  <c r="AL785" i="11"/>
  <c r="AK785" i="11"/>
  <c r="AJ785" i="11"/>
  <c r="AI785" i="11"/>
  <c r="AH785" i="11"/>
  <c r="AG785" i="11"/>
  <c r="AF785" i="11"/>
  <c r="AE785" i="11"/>
  <c r="AD785" i="11"/>
  <c r="AC785" i="11"/>
  <c r="AB785" i="11"/>
  <c r="AA785" i="11"/>
  <c r="Z785" i="11"/>
  <c r="Y785" i="11"/>
  <c r="X785" i="11"/>
  <c r="W785" i="11"/>
  <c r="V785" i="11"/>
  <c r="U785" i="11"/>
  <c r="T785" i="11"/>
  <c r="S785" i="11"/>
  <c r="R785" i="11"/>
  <c r="Q785" i="11"/>
  <c r="P785" i="11"/>
  <c r="O785" i="11"/>
  <c r="N785" i="11"/>
  <c r="M785" i="11"/>
  <c r="L785" i="11"/>
  <c r="K785" i="11"/>
  <c r="J785" i="11"/>
  <c r="I785" i="11"/>
  <c r="H785" i="11"/>
  <c r="G785" i="11"/>
  <c r="F785" i="11"/>
  <c r="E785" i="11"/>
  <c r="D785" i="11"/>
  <c r="C785" i="11"/>
  <c r="B785" i="11"/>
  <c r="A785" i="11"/>
  <c r="BK784" i="11"/>
  <c r="BJ784" i="11"/>
  <c r="BI784" i="11"/>
  <c r="BH784" i="11"/>
  <c r="BG784" i="11"/>
  <c r="BF784" i="11"/>
  <c r="BE784" i="11"/>
  <c r="BD784" i="11"/>
  <c r="BC784" i="11"/>
  <c r="BB784" i="11"/>
  <c r="BA784" i="11"/>
  <c r="AZ784" i="11"/>
  <c r="AY784" i="11"/>
  <c r="AX784" i="11"/>
  <c r="AW784" i="11"/>
  <c r="AV784" i="11"/>
  <c r="AU784" i="11"/>
  <c r="AT784" i="11"/>
  <c r="AS784" i="11"/>
  <c r="AR784" i="11"/>
  <c r="AQ784" i="11"/>
  <c r="AP784" i="11"/>
  <c r="AO784" i="11"/>
  <c r="AN784" i="11"/>
  <c r="AM784" i="11"/>
  <c r="AL784" i="11"/>
  <c r="AK784" i="11"/>
  <c r="AJ784" i="11"/>
  <c r="AI784" i="11"/>
  <c r="AH784" i="11"/>
  <c r="AG784" i="11"/>
  <c r="AF784" i="11"/>
  <c r="AE784" i="11"/>
  <c r="AD784" i="11"/>
  <c r="AC784" i="11"/>
  <c r="AB784" i="11"/>
  <c r="AA784" i="11"/>
  <c r="Z784" i="11"/>
  <c r="Y784" i="11"/>
  <c r="X784" i="11"/>
  <c r="W784" i="11"/>
  <c r="V784" i="11"/>
  <c r="U784" i="11"/>
  <c r="T784" i="11"/>
  <c r="S784" i="11"/>
  <c r="R784" i="11"/>
  <c r="Q784" i="11"/>
  <c r="P784" i="11"/>
  <c r="O784" i="11"/>
  <c r="N784" i="11"/>
  <c r="M784" i="11"/>
  <c r="L784" i="11"/>
  <c r="K784" i="11"/>
  <c r="J784" i="11"/>
  <c r="I784" i="11"/>
  <c r="H784" i="11"/>
  <c r="G784" i="11"/>
  <c r="F784" i="11"/>
  <c r="E784" i="11"/>
  <c r="D784" i="11"/>
  <c r="C784" i="11"/>
  <c r="B784" i="11"/>
  <c r="A784" i="11"/>
  <c r="BK783" i="11"/>
  <c r="BJ783" i="11"/>
  <c r="BI783" i="11"/>
  <c r="BH783" i="11"/>
  <c r="BG783" i="11"/>
  <c r="BF783" i="11"/>
  <c r="BE783" i="11"/>
  <c r="BD783" i="11"/>
  <c r="BC783" i="11"/>
  <c r="BB783" i="11"/>
  <c r="BA783" i="11"/>
  <c r="AZ783" i="11"/>
  <c r="AY783" i="11"/>
  <c r="AX783" i="11"/>
  <c r="AW783" i="11"/>
  <c r="AV783" i="11"/>
  <c r="AU783" i="11"/>
  <c r="AT783" i="11"/>
  <c r="AS783" i="11"/>
  <c r="AR783" i="11"/>
  <c r="AQ783" i="11"/>
  <c r="AP783" i="11"/>
  <c r="AO783" i="11"/>
  <c r="AN783" i="11"/>
  <c r="AM783" i="11"/>
  <c r="AL783" i="11"/>
  <c r="AK783" i="11"/>
  <c r="AJ783" i="11"/>
  <c r="AI783" i="11"/>
  <c r="AH783" i="11"/>
  <c r="AG783" i="11"/>
  <c r="AF783" i="11"/>
  <c r="AE783" i="11"/>
  <c r="AD783" i="11"/>
  <c r="AC783" i="11"/>
  <c r="AB783" i="11"/>
  <c r="AA783" i="11"/>
  <c r="Z783" i="11"/>
  <c r="Y783" i="11"/>
  <c r="X783" i="11"/>
  <c r="W783" i="11"/>
  <c r="V783" i="11"/>
  <c r="U783" i="11"/>
  <c r="T783" i="11"/>
  <c r="S783" i="11"/>
  <c r="R783" i="11"/>
  <c r="Q783" i="11"/>
  <c r="P783" i="11"/>
  <c r="O783" i="11"/>
  <c r="N783" i="11"/>
  <c r="M783" i="11"/>
  <c r="L783" i="11"/>
  <c r="K783" i="11"/>
  <c r="J783" i="11"/>
  <c r="I783" i="11"/>
  <c r="H783" i="11"/>
  <c r="G783" i="11"/>
  <c r="F783" i="11"/>
  <c r="E783" i="11"/>
  <c r="D783" i="11"/>
  <c r="C783" i="11"/>
  <c r="B783" i="11"/>
  <c r="A783" i="11"/>
  <c r="BK782" i="11"/>
  <c r="BJ782" i="11"/>
  <c r="BI782" i="11"/>
  <c r="BH782" i="11"/>
  <c r="BG782" i="11"/>
  <c r="BF782" i="11"/>
  <c r="BE782" i="11"/>
  <c r="BD782" i="11"/>
  <c r="BC782" i="11"/>
  <c r="BB782" i="11"/>
  <c r="BA782" i="11"/>
  <c r="AZ782" i="11"/>
  <c r="AY782" i="11"/>
  <c r="AX782" i="11"/>
  <c r="AW782" i="11"/>
  <c r="AV782" i="11"/>
  <c r="AU782" i="11"/>
  <c r="AT782" i="11"/>
  <c r="AS782" i="11"/>
  <c r="AR782" i="11"/>
  <c r="AQ782" i="11"/>
  <c r="AP782" i="11"/>
  <c r="AO782" i="11"/>
  <c r="AN782" i="11"/>
  <c r="AM782" i="11"/>
  <c r="AL782" i="11"/>
  <c r="AK782" i="11"/>
  <c r="AJ782" i="11"/>
  <c r="AI782" i="11"/>
  <c r="AH782" i="11"/>
  <c r="AG782" i="11"/>
  <c r="AF782" i="11"/>
  <c r="AE782" i="11"/>
  <c r="AD782" i="11"/>
  <c r="AC782" i="11"/>
  <c r="AB782" i="11"/>
  <c r="AA782" i="11"/>
  <c r="Z782" i="11"/>
  <c r="Y782" i="11"/>
  <c r="X782" i="11"/>
  <c r="W782" i="11"/>
  <c r="V782" i="11"/>
  <c r="U782" i="11"/>
  <c r="T782" i="11"/>
  <c r="S782" i="11"/>
  <c r="R782" i="11"/>
  <c r="Q782" i="11"/>
  <c r="P782" i="11"/>
  <c r="O782" i="11"/>
  <c r="N782" i="11"/>
  <c r="M782" i="11"/>
  <c r="L782" i="11"/>
  <c r="K782" i="11"/>
  <c r="J782" i="11"/>
  <c r="I782" i="11"/>
  <c r="H782" i="11"/>
  <c r="G782" i="11"/>
  <c r="F782" i="11"/>
  <c r="E782" i="11"/>
  <c r="D782" i="11"/>
  <c r="C782" i="11"/>
  <c r="B782" i="11"/>
  <c r="A782" i="11"/>
  <c r="BK781" i="11"/>
  <c r="BJ781" i="11"/>
  <c r="BI781" i="11"/>
  <c r="BH781" i="11"/>
  <c r="BG781" i="11"/>
  <c r="BF781" i="11"/>
  <c r="BE781" i="11"/>
  <c r="BD781" i="11"/>
  <c r="BC781" i="11"/>
  <c r="BB781" i="11"/>
  <c r="BA781" i="11"/>
  <c r="AZ781" i="11"/>
  <c r="AY781" i="11"/>
  <c r="AX781" i="11"/>
  <c r="AW781" i="11"/>
  <c r="AV781" i="11"/>
  <c r="AU781" i="11"/>
  <c r="AT781" i="11"/>
  <c r="AS781" i="11"/>
  <c r="AR781" i="11"/>
  <c r="AQ781" i="11"/>
  <c r="AP781" i="11"/>
  <c r="AO781" i="11"/>
  <c r="AN781" i="11"/>
  <c r="AM781" i="11"/>
  <c r="AL781" i="11"/>
  <c r="AK781" i="11"/>
  <c r="AJ781" i="11"/>
  <c r="AI781" i="11"/>
  <c r="AH781" i="11"/>
  <c r="AG781" i="11"/>
  <c r="AF781" i="11"/>
  <c r="AE781" i="11"/>
  <c r="AD781" i="11"/>
  <c r="AC781" i="11"/>
  <c r="AB781" i="11"/>
  <c r="AA781" i="11"/>
  <c r="Z781" i="11"/>
  <c r="Y781" i="11"/>
  <c r="X781" i="11"/>
  <c r="W781" i="11"/>
  <c r="V781" i="11"/>
  <c r="U781" i="11"/>
  <c r="T781" i="11"/>
  <c r="S781" i="11"/>
  <c r="R781" i="11"/>
  <c r="Q781" i="11"/>
  <c r="P781" i="11"/>
  <c r="O781" i="11"/>
  <c r="N781" i="11"/>
  <c r="M781" i="11"/>
  <c r="L781" i="11"/>
  <c r="K781" i="11"/>
  <c r="J781" i="11"/>
  <c r="I781" i="11"/>
  <c r="H781" i="11"/>
  <c r="G781" i="11"/>
  <c r="F781" i="11"/>
  <c r="E781" i="11"/>
  <c r="D781" i="11"/>
  <c r="C781" i="11"/>
  <c r="B781" i="11"/>
  <c r="A781" i="11"/>
  <c r="BK780" i="11"/>
  <c r="BJ780" i="11"/>
  <c r="BI780" i="11"/>
  <c r="BH780" i="11"/>
  <c r="BG780" i="11"/>
  <c r="BF780" i="11"/>
  <c r="BE780" i="11"/>
  <c r="BD780" i="11"/>
  <c r="BC780" i="11"/>
  <c r="BB780" i="11"/>
  <c r="BA780" i="11"/>
  <c r="AZ780" i="11"/>
  <c r="AY780" i="11"/>
  <c r="AX780" i="11"/>
  <c r="AW780" i="11"/>
  <c r="AV780" i="11"/>
  <c r="AU780" i="11"/>
  <c r="AT780" i="11"/>
  <c r="AS780" i="11"/>
  <c r="AR780" i="11"/>
  <c r="AQ780" i="11"/>
  <c r="AP780" i="11"/>
  <c r="AO780" i="11"/>
  <c r="AN780" i="11"/>
  <c r="AM780" i="11"/>
  <c r="AL780" i="11"/>
  <c r="AK780" i="11"/>
  <c r="AJ780" i="11"/>
  <c r="AI780" i="11"/>
  <c r="AH780" i="11"/>
  <c r="AG780" i="11"/>
  <c r="AF780" i="11"/>
  <c r="AE780" i="11"/>
  <c r="AD780" i="11"/>
  <c r="AC780" i="11"/>
  <c r="AB780" i="11"/>
  <c r="AA780" i="11"/>
  <c r="Z780" i="11"/>
  <c r="Y780" i="11"/>
  <c r="X780" i="11"/>
  <c r="W780" i="11"/>
  <c r="V780" i="11"/>
  <c r="U780" i="11"/>
  <c r="T780" i="11"/>
  <c r="S780" i="11"/>
  <c r="R780" i="11"/>
  <c r="Q780" i="11"/>
  <c r="P780" i="11"/>
  <c r="O780" i="11"/>
  <c r="N780" i="11"/>
  <c r="M780" i="11"/>
  <c r="L780" i="11"/>
  <c r="K780" i="11"/>
  <c r="J780" i="11"/>
  <c r="I780" i="11"/>
  <c r="H780" i="11"/>
  <c r="G780" i="11"/>
  <c r="F780" i="11"/>
  <c r="E780" i="11"/>
  <c r="D780" i="11"/>
  <c r="C780" i="11"/>
  <c r="B780" i="11"/>
  <c r="A780" i="11"/>
  <c r="BK779" i="11"/>
  <c r="BJ779" i="11"/>
  <c r="BI779" i="11"/>
  <c r="BH779" i="11"/>
  <c r="BG779" i="11"/>
  <c r="BF779" i="11"/>
  <c r="BE779" i="11"/>
  <c r="BD779" i="11"/>
  <c r="BC779" i="11"/>
  <c r="BB779" i="11"/>
  <c r="BA779" i="11"/>
  <c r="AZ779" i="11"/>
  <c r="AY779" i="11"/>
  <c r="AX779" i="11"/>
  <c r="AW779" i="11"/>
  <c r="AV779" i="11"/>
  <c r="AU779" i="11"/>
  <c r="AT779" i="11"/>
  <c r="AS779" i="11"/>
  <c r="AR779" i="11"/>
  <c r="AQ779" i="11"/>
  <c r="AP779" i="11"/>
  <c r="AO779" i="11"/>
  <c r="AN779" i="11"/>
  <c r="AM779" i="11"/>
  <c r="AL779" i="11"/>
  <c r="AK779" i="11"/>
  <c r="AJ779" i="11"/>
  <c r="AI779" i="11"/>
  <c r="AH779" i="11"/>
  <c r="AG779" i="11"/>
  <c r="AF779" i="11"/>
  <c r="AE779" i="11"/>
  <c r="AD779" i="11"/>
  <c r="AC779" i="11"/>
  <c r="AB779" i="11"/>
  <c r="AA779" i="11"/>
  <c r="Z779" i="11"/>
  <c r="Y779" i="11"/>
  <c r="X779" i="11"/>
  <c r="W779" i="11"/>
  <c r="V779" i="11"/>
  <c r="U779" i="11"/>
  <c r="T779" i="11"/>
  <c r="S779" i="11"/>
  <c r="R779" i="11"/>
  <c r="Q779" i="11"/>
  <c r="P779" i="11"/>
  <c r="O779" i="11"/>
  <c r="N779" i="11"/>
  <c r="M779" i="11"/>
  <c r="L779" i="11"/>
  <c r="K779" i="11"/>
  <c r="J779" i="11"/>
  <c r="I779" i="11"/>
  <c r="H779" i="11"/>
  <c r="G779" i="11"/>
  <c r="F779" i="11"/>
  <c r="E779" i="11"/>
  <c r="D779" i="11"/>
  <c r="C779" i="11"/>
  <c r="B779" i="11"/>
  <c r="A779" i="11"/>
  <c r="BK778" i="11"/>
  <c r="BJ778" i="11"/>
  <c r="BI778" i="11"/>
  <c r="BH778" i="11"/>
  <c r="BG778" i="11"/>
  <c r="BF778" i="11"/>
  <c r="BE778" i="11"/>
  <c r="BD778" i="11"/>
  <c r="BC778" i="11"/>
  <c r="BB778" i="11"/>
  <c r="BA778" i="11"/>
  <c r="AZ778" i="11"/>
  <c r="AY778" i="11"/>
  <c r="AX778" i="11"/>
  <c r="AW778" i="11"/>
  <c r="AV778" i="11"/>
  <c r="AU778" i="11"/>
  <c r="AT778" i="11"/>
  <c r="AS778" i="11"/>
  <c r="AR778" i="11"/>
  <c r="AQ778" i="11"/>
  <c r="AP778" i="11"/>
  <c r="AO778" i="11"/>
  <c r="AN778" i="11"/>
  <c r="AM778" i="11"/>
  <c r="AL778" i="11"/>
  <c r="AK778" i="11"/>
  <c r="AJ778" i="11"/>
  <c r="AI778" i="11"/>
  <c r="AH778" i="11"/>
  <c r="AG778" i="11"/>
  <c r="AF778" i="11"/>
  <c r="AE778" i="11"/>
  <c r="AD778" i="11"/>
  <c r="AC778" i="11"/>
  <c r="AB778" i="11"/>
  <c r="AA778" i="11"/>
  <c r="Z778" i="11"/>
  <c r="Y778" i="11"/>
  <c r="X778" i="11"/>
  <c r="W778" i="11"/>
  <c r="V778" i="11"/>
  <c r="U778" i="11"/>
  <c r="T778" i="11"/>
  <c r="S778" i="11"/>
  <c r="R778" i="11"/>
  <c r="Q778" i="11"/>
  <c r="P778" i="11"/>
  <c r="O778" i="11"/>
  <c r="N778" i="11"/>
  <c r="M778" i="11"/>
  <c r="L778" i="11"/>
  <c r="K778" i="11"/>
  <c r="J778" i="11"/>
  <c r="I778" i="11"/>
  <c r="H778" i="11"/>
  <c r="G778" i="11"/>
  <c r="F778" i="11"/>
  <c r="E778" i="11"/>
  <c r="D778" i="11"/>
  <c r="C778" i="11"/>
  <c r="B778" i="11"/>
  <c r="A778" i="11"/>
  <c r="BK777" i="11"/>
  <c r="BJ777" i="11"/>
  <c r="BI777" i="11"/>
  <c r="BH777" i="11"/>
  <c r="BG777" i="11"/>
  <c r="BF777" i="11"/>
  <c r="BE777" i="11"/>
  <c r="BD777" i="11"/>
  <c r="BC777" i="11"/>
  <c r="BB777" i="11"/>
  <c r="BA777" i="11"/>
  <c r="AZ777" i="11"/>
  <c r="AY777" i="11"/>
  <c r="AX777" i="11"/>
  <c r="AW777" i="11"/>
  <c r="AV777" i="11"/>
  <c r="AU777" i="11"/>
  <c r="AT777" i="11"/>
  <c r="AS777" i="11"/>
  <c r="AR777" i="11"/>
  <c r="AQ777" i="11"/>
  <c r="AP777" i="11"/>
  <c r="AO777" i="11"/>
  <c r="AN777" i="11"/>
  <c r="AM777" i="11"/>
  <c r="AL777" i="11"/>
  <c r="AK777" i="11"/>
  <c r="AJ777" i="11"/>
  <c r="AI777" i="11"/>
  <c r="AH777" i="11"/>
  <c r="AG777" i="11"/>
  <c r="AF777" i="11"/>
  <c r="AE777" i="11"/>
  <c r="AD777" i="11"/>
  <c r="AC777" i="11"/>
  <c r="AB777" i="11"/>
  <c r="AA777" i="11"/>
  <c r="Z777" i="11"/>
  <c r="Y777" i="11"/>
  <c r="X777" i="11"/>
  <c r="W777" i="11"/>
  <c r="V777" i="11"/>
  <c r="U777" i="11"/>
  <c r="T777" i="11"/>
  <c r="S777" i="11"/>
  <c r="R777" i="11"/>
  <c r="Q777" i="11"/>
  <c r="P777" i="11"/>
  <c r="O777" i="11"/>
  <c r="N777" i="11"/>
  <c r="M777" i="11"/>
  <c r="L777" i="11"/>
  <c r="K777" i="11"/>
  <c r="J777" i="11"/>
  <c r="I777" i="11"/>
  <c r="H777" i="11"/>
  <c r="G777" i="11"/>
  <c r="F777" i="11"/>
  <c r="E777" i="11"/>
  <c r="D777" i="11"/>
  <c r="C777" i="11"/>
  <c r="B777" i="11"/>
  <c r="A777" i="11"/>
  <c r="BK776" i="11"/>
  <c r="BJ776" i="11"/>
  <c r="BI776" i="11"/>
  <c r="BH776" i="11"/>
  <c r="BG776" i="11"/>
  <c r="BF776" i="11"/>
  <c r="BE776" i="11"/>
  <c r="BD776" i="11"/>
  <c r="BC776" i="11"/>
  <c r="BB776" i="11"/>
  <c r="BA776" i="11"/>
  <c r="AZ776" i="11"/>
  <c r="AY776" i="11"/>
  <c r="AX776" i="11"/>
  <c r="AW776" i="11"/>
  <c r="AV776" i="11"/>
  <c r="AU776" i="11"/>
  <c r="AT776" i="11"/>
  <c r="AS776" i="11"/>
  <c r="AR776" i="11"/>
  <c r="AQ776" i="11"/>
  <c r="AP776" i="11"/>
  <c r="AO776" i="11"/>
  <c r="AN776" i="11"/>
  <c r="AM776" i="11"/>
  <c r="AL776" i="11"/>
  <c r="AK776" i="11"/>
  <c r="AJ776" i="11"/>
  <c r="AI776" i="11"/>
  <c r="AH776" i="11"/>
  <c r="AG776" i="11"/>
  <c r="AF776" i="11"/>
  <c r="AE776" i="11"/>
  <c r="AD776" i="11"/>
  <c r="AC776" i="11"/>
  <c r="AB776" i="11"/>
  <c r="AA776" i="11"/>
  <c r="Z776" i="11"/>
  <c r="Y776" i="11"/>
  <c r="X776" i="11"/>
  <c r="W776" i="11"/>
  <c r="V776" i="11"/>
  <c r="U776" i="11"/>
  <c r="T776" i="11"/>
  <c r="S776" i="11"/>
  <c r="R776" i="11"/>
  <c r="Q776" i="11"/>
  <c r="P776" i="11"/>
  <c r="O776" i="11"/>
  <c r="N776" i="11"/>
  <c r="M776" i="11"/>
  <c r="L776" i="11"/>
  <c r="K776" i="11"/>
  <c r="J776" i="11"/>
  <c r="I776" i="11"/>
  <c r="H776" i="11"/>
  <c r="G776" i="11"/>
  <c r="F776" i="11"/>
  <c r="E776" i="11"/>
  <c r="D776" i="11"/>
  <c r="C776" i="11"/>
  <c r="B776" i="11"/>
  <c r="A776" i="11"/>
  <c r="BK775" i="11"/>
  <c r="BJ775" i="11"/>
  <c r="BI775" i="11"/>
  <c r="BH775" i="11"/>
  <c r="BG775" i="11"/>
  <c r="BF775" i="11"/>
  <c r="BE775" i="11"/>
  <c r="BD775" i="11"/>
  <c r="BC775" i="11"/>
  <c r="BB775" i="11"/>
  <c r="BA775" i="11"/>
  <c r="AZ775" i="11"/>
  <c r="AY775" i="11"/>
  <c r="AX775" i="11"/>
  <c r="AW775" i="11"/>
  <c r="AV775" i="11"/>
  <c r="AU775" i="11"/>
  <c r="AT775" i="11"/>
  <c r="AS775" i="11"/>
  <c r="AR775" i="11"/>
  <c r="AQ775" i="11"/>
  <c r="AP775" i="11"/>
  <c r="AO775" i="11"/>
  <c r="AN775" i="11"/>
  <c r="AM775" i="11"/>
  <c r="AL775" i="11"/>
  <c r="AK775" i="11"/>
  <c r="AJ775" i="11"/>
  <c r="AI775" i="11"/>
  <c r="AH775" i="11"/>
  <c r="AG775" i="11"/>
  <c r="AF775" i="11"/>
  <c r="AE775" i="11"/>
  <c r="AD775" i="11"/>
  <c r="AC775" i="11"/>
  <c r="AB775" i="11"/>
  <c r="AA775" i="11"/>
  <c r="Z775" i="11"/>
  <c r="Y775" i="11"/>
  <c r="X775" i="11"/>
  <c r="W775" i="11"/>
  <c r="V775" i="11"/>
  <c r="U775" i="11"/>
  <c r="T775" i="11"/>
  <c r="S775" i="11"/>
  <c r="R775" i="11"/>
  <c r="Q775" i="11"/>
  <c r="P775" i="11"/>
  <c r="O775" i="11"/>
  <c r="N775" i="11"/>
  <c r="M775" i="11"/>
  <c r="L775" i="11"/>
  <c r="K775" i="11"/>
  <c r="J775" i="11"/>
  <c r="I775" i="11"/>
  <c r="H775" i="11"/>
  <c r="G775" i="11"/>
  <c r="F775" i="11"/>
  <c r="E775" i="11"/>
  <c r="D775" i="11"/>
  <c r="C775" i="11"/>
  <c r="B775" i="11"/>
  <c r="A775" i="11"/>
  <c r="BK774" i="11"/>
  <c r="BJ774" i="11"/>
  <c r="BI774" i="11"/>
  <c r="BH774" i="11"/>
  <c r="BG774" i="11"/>
  <c r="BF774" i="11"/>
  <c r="BE774" i="11"/>
  <c r="BD774" i="11"/>
  <c r="BC774" i="11"/>
  <c r="BB774" i="11"/>
  <c r="BA774" i="11"/>
  <c r="AZ774" i="11"/>
  <c r="AY774" i="11"/>
  <c r="AX774" i="11"/>
  <c r="AW774" i="11"/>
  <c r="AV774" i="11"/>
  <c r="AU774" i="11"/>
  <c r="AT774" i="11"/>
  <c r="AS774" i="11"/>
  <c r="AR774" i="11"/>
  <c r="AQ774" i="11"/>
  <c r="AP774" i="11"/>
  <c r="AO774" i="11"/>
  <c r="AN774" i="11"/>
  <c r="AM774" i="11"/>
  <c r="AL774" i="11"/>
  <c r="AK774" i="11"/>
  <c r="AJ774" i="11"/>
  <c r="AI774" i="11"/>
  <c r="AH774" i="11"/>
  <c r="AG774" i="11"/>
  <c r="AF774" i="11"/>
  <c r="AE774" i="11"/>
  <c r="AD774" i="11"/>
  <c r="AC774" i="11"/>
  <c r="AB774" i="11"/>
  <c r="AA774" i="11"/>
  <c r="Z774" i="11"/>
  <c r="Y774" i="11"/>
  <c r="X774" i="11"/>
  <c r="W774" i="11"/>
  <c r="V774" i="11"/>
  <c r="U774" i="11"/>
  <c r="T774" i="11"/>
  <c r="S774" i="11"/>
  <c r="R774" i="11"/>
  <c r="Q774" i="11"/>
  <c r="P774" i="11"/>
  <c r="O774" i="11"/>
  <c r="N774" i="11"/>
  <c r="M774" i="11"/>
  <c r="L774" i="11"/>
  <c r="K774" i="11"/>
  <c r="J774" i="11"/>
  <c r="I774" i="11"/>
  <c r="H774" i="11"/>
  <c r="G774" i="11"/>
  <c r="F774" i="11"/>
  <c r="E774" i="11"/>
  <c r="D774" i="11"/>
  <c r="C774" i="11"/>
  <c r="B774" i="11"/>
  <c r="A774" i="11"/>
  <c r="BK773" i="11"/>
  <c r="BJ773" i="11"/>
  <c r="BI773" i="11"/>
  <c r="BH773" i="11"/>
  <c r="BG773" i="11"/>
  <c r="BF773" i="11"/>
  <c r="BE773" i="11"/>
  <c r="BD773" i="11"/>
  <c r="BC773" i="11"/>
  <c r="BB773" i="11"/>
  <c r="BA773" i="11"/>
  <c r="AZ773" i="11"/>
  <c r="AY773" i="11"/>
  <c r="AX773" i="11"/>
  <c r="AW773" i="11"/>
  <c r="AV773" i="11"/>
  <c r="AU773" i="11"/>
  <c r="AT773" i="11"/>
  <c r="AS773" i="11"/>
  <c r="AR773" i="11"/>
  <c r="AQ773" i="11"/>
  <c r="AP773" i="11"/>
  <c r="AO773" i="11"/>
  <c r="AN773" i="11"/>
  <c r="AM773" i="11"/>
  <c r="AL773" i="11"/>
  <c r="AK773" i="11"/>
  <c r="AJ773" i="11"/>
  <c r="AI773" i="11"/>
  <c r="AH773" i="11"/>
  <c r="AG773" i="11"/>
  <c r="AF773" i="11"/>
  <c r="AE773" i="11"/>
  <c r="AD773" i="11"/>
  <c r="AC773" i="11"/>
  <c r="AB773" i="11"/>
  <c r="AA773" i="11"/>
  <c r="Z773" i="11"/>
  <c r="Y773" i="11"/>
  <c r="X773" i="11"/>
  <c r="W773" i="11"/>
  <c r="V773" i="11"/>
  <c r="U773" i="11"/>
  <c r="T773" i="11"/>
  <c r="S773" i="11"/>
  <c r="R773" i="11"/>
  <c r="Q773" i="11"/>
  <c r="P773" i="11"/>
  <c r="O773" i="11"/>
  <c r="N773" i="11"/>
  <c r="M773" i="11"/>
  <c r="L773" i="11"/>
  <c r="K773" i="11"/>
  <c r="J773" i="11"/>
  <c r="I773" i="11"/>
  <c r="H773" i="11"/>
  <c r="G773" i="11"/>
  <c r="F773" i="11"/>
  <c r="E773" i="11"/>
  <c r="D773" i="11"/>
  <c r="C773" i="11"/>
  <c r="B773" i="11"/>
  <c r="A773" i="11"/>
  <c r="BK772" i="11"/>
  <c r="BJ772" i="11"/>
  <c r="BI772" i="11"/>
  <c r="BH772" i="11"/>
  <c r="BG772" i="11"/>
  <c r="BF772" i="11"/>
  <c r="BE772" i="11"/>
  <c r="BD772" i="11"/>
  <c r="BC772" i="11"/>
  <c r="BB772" i="11"/>
  <c r="BA772" i="11"/>
  <c r="AZ772" i="11"/>
  <c r="AY772" i="11"/>
  <c r="AX772" i="11"/>
  <c r="AW772" i="11"/>
  <c r="AV772" i="11"/>
  <c r="AU772" i="11"/>
  <c r="AT772" i="11"/>
  <c r="AS772" i="11"/>
  <c r="AR772" i="11"/>
  <c r="AQ772" i="11"/>
  <c r="AP772" i="11"/>
  <c r="AO772" i="11"/>
  <c r="AN772" i="11"/>
  <c r="AM772" i="11"/>
  <c r="AL772" i="11"/>
  <c r="AK772" i="11"/>
  <c r="AJ772" i="11"/>
  <c r="AI772" i="11"/>
  <c r="AH772" i="11"/>
  <c r="AG772" i="11"/>
  <c r="AF772" i="11"/>
  <c r="AE772" i="11"/>
  <c r="AD772" i="11"/>
  <c r="AC772" i="11"/>
  <c r="AB772" i="11"/>
  <c r="AA772" i="11"/>
  <c r="Z772" i="11"/>
  <c r="Y772" i="11"/>
  <c r="X772" i="11"/>
  <c r="W772" i="11"/>
  <c r="V772" i="11"/>
  <c r="U772" i="11"/>
  <c r="T772" i="11"/>
  <c r="S772" i="11"/>
  <c r="R772" i="11"/>
  <c r="Q772" i="11"/>
  <c r="P772" i="11"/>
  <c r="O772" i="11"/>
  <c r="N772" i="11"/>
  <c r="M772" i="11"/>
  <c r="L772" i="11"/>
  <c r="K772" i="11"/>
  <c r="J772" i="11"/>
  <c r="I772" i="11"/>
  <c r="H772" i="11"/>
  <c r="G772" i="11"/>
  <c r="F772" i="11"/>
  <c r="E772" i="11"/>
  <c r="D772" i="11"/>
  <c r="C772" i="11"/>
  <c r="B772" i="11"/>
  <c r="A772" i="11"/>
  <c r="BK771" i="11"/>
  <c r="BJ771" i="11"/>
  <c r="BI771" i="11"/>
  <c r="BH771" i="11"/>
  <c r="BG771" i="11"/>
  <c r="BF771" i="11"/>
  <c r="BE771" i="11"/>
  <c r="BD771" i="11"/>
  <c r="BC771" i="11"/>
  <c r="BB771" i="11"/>
  <c r="BA771" i="11"/>
  <c r="AZ771" i="11"/>
  <c r="AY771" i="11"/>
  <c r="AX771" i="11"/>
  <c r="AW771" i="11"/>
  <c r="AV771" i="11"/>
  <c r="AU771" i="11"/>
  <c r="AT771" i="11"/>
  <c r="AS771" i="11"/>
  <c r="AR771" i="11"/>
  <c r="AQ771" i="11"/>
  <c r="AP771" i="11"/>
  <c r="AO771" i="11"/>
  <c r="AN771" i="11"/>
  <c r="AM771" i="11"/>
  <c r="AL771" i="11"/>
  <c r="AK771" i="11"/>
  <c r="AJ771" i="11"/>
  <c r="AI771" i="11"/>
  <c r="AH771" i="11"/>
  <c r="AG771" i="11"/>
  <c r="AF771" i="11"/>
  <c r="AE771" i="11"/>
  <c r="AD771" i="11"/>
  <c r="AC771" i="11"/>
  <c r="AB771" i="11"/>
  <c r="AA771" i="11"/>
  <c r="Z771" i="11"/>
  <c r="Y771" i="11"/>
  <c r="X771" i="11"/>
  <c r="W771" i="11"/>
  <c r="V771" i="11"/>
  <c r="U771" i="11"/>
  <c r="T771" i="11"/>
  <c r="S771" i="11"/>
  <c r="R771" i="11"/>
  <c r="Q771" i="11"/>
  <c r="P771" i="11"/>
  <c r="O771" i="11"/>
  <c r="N771" i="11"/>
  <c r="M771" i="11"/>
  <c r="L771" i="11"/>
  <c r="K771" i="11"/>
  <c r="J771" i="11"/>
  <c r="I771" i="11"/>
  <c r="H771" i="11"/>
  <c r="G771" i="11"/>
  <c r="F771" i="11"/>
  <c r="E771" i="11"/>
  <c r="D771" i="11"/>
  <c r="C771" i="11"/>
  <c r="B771" i="11"/>
  <c r="A771" i="11"/>
  <c r="BK770" i="11"/>
  <c r="BJ770" i="11"/>
  <c r="BI770" i="11"/>
  <c r="BH770" i="11"/>
  <c r="BG770" i="11"/>
  <c r="BF770" i="11"/>
  <c r="BE770" i="11"/>
  <c r="BD770" i="11"/>
  <c r="BC770" i="11"/>
  <c r="BB770" i="11"/>
  <c r="BA770" i="11"/>
  <c r="AZ770" i="11"/>
  <c r="AY770" i="11"/>
  <c r="AX770" i="11"/>
  <c r="AW770" i="11"/>
  <c r="AV770" i="11"/>
  <c r="AU770" i="11"/>
  <c r="AT770" i="11"/>
  <c r="AS770" i="11"/>
  <c r="AR770" i="11"/>
  <c r="AQ770" i="11"/>
  <c r="AP770" i="11"/>
  <c r="AO770" i="11"/>
  <c r="AN770" i="11"/>
  <c r="AM770" i="11"/>
  <c r="AL770" i="11"/>
  <c r="AK770" i="11"/>
  <c r="AJ770" i="11"/>
  <c r="AI770" i="11"/>
  <c r="AH770" i="11"/>
  <c r="AG770" i="11"/>
  <c r="AF770" i="11"/>
  <c r="AE770" i="11"/>
  <c r="AD770" i="11"/>
  <c r="AC770" i="11"/>
  <c r="AB770" i="11"/>
  <c r="AA770" i="11"/>
  <c r="Z770" i="11"/>
  <c r="Y770" i="11"/>
  <c r="X770" i="11"/>
  <c r="W770" i="11"/>
  <c r="V770" i="11"/>
  <c r="U770" i="11"/>
  <c r="T770" i="11"/>
  <c r="S770" i="11"/>
  <c r="R770" i="11"/>
  <c r="Q770" i="11"/>
  <c r="P770" i="11"/>
  <c r="O770" i="11"/>
  <c r="N770" i="11"/>
  <c r="M770" i="11"/>
  <c r="L770" i="11"/>
  <c r="K770" i="11"/>
  <c r="J770" i="11"/>
  <c r="I770" i="11"/>
  <c r="H770" i="11"/>
  <c r="G770" i="11"/>
  <c r="F770" i="11"/>
  <c r="E770" i="11"/>
  <c r="D770" i="11"/>
  <c r="C770" i="11"/>
  <c r="B770" i="11"/>
  <c r="A770" i="11"/>
  <c r="BK769" i="11"/>
  <c r="BJ769" i="11"/>
  <c r="BI769" i="11"/>
  <c r="BH769" i="11"/>
  <c r="BG769" i="11"/>
  <c r="BF769" i="11"/>
  <c r="BE769" i="11"/>
  <c r="BD769" i="11"/>
  <c r="BC769" i="11"/>
  <c r="BB769" i="11"/>
  <c r="BA769" i="11"/>
  <c r="AZ769" i="11"/>
  <c r="AY769" i="11"/>
  <c r="AX769" i="11"/>
  <c r="AW769" i="11"/>
  <c r="AV769" i="11"/>
  <c r="AU769" i="11"/>
  <c r="AT769" i="11"/>
  <c r="AS769" i="11"/>
  <c r="AR769" i="11"/>
  <c r="AQ769" i="11"/>
  <c r="AP769" i="11"/>
  <c r="AO769" i="11"/>
  <c r="AN769" i="11"/>
  <c r="AM769" i="11"/>
  <c r="AL769" i="11"/>
  <c r="AK769" i="11"/>
  <c r="AJ769" i="11"/>
  <c r="AI769" i="11"/>
  <c r="AH769" i="11"/>
  <c r="AG769" i="11"/>
  <c r="AF769" i="11"/>
  <c r="AE769" i="11"/>
  <c r="AD769" i="11"/>
  <c r="AC769" i="11"/>
  <c r="AB769" i="11"/>
  <c r="AA769" i="11"/>
  <c r="Z769" i="11"/>
  <c r="Y769" i="11"/>
  <c r="X769" i="11"/>
  <c r="W769" i="11"/>
  <c r="V769" i="11"/>
  <c r="U769" i="11"/>
  <c r="T769" i="11"/>
  <c r="S769" i="11"/>
  <c r="R769" i="11"/>
  <c r="Q769" i="11"/>
  <c r="P769" i="11"/>
  <c r="O769" i="11"/>
  <c r="N769" i="11"/>
  <c r="M769" i="11"/>
  <c r="L769" i="11"/>
  <c r="K769" i="11"/>
  <c r="J769" i="11"/>
  <c r="I769" i="11"/>
  <c r="H769" i="11"/>
  <c r="G769" i="11"/>
  <c r="F769" i="11"/>
  <c r="E769" i="11"/>
  <c r="D769" i="11"/>
  <c r="C769" i="11"/>
  <c r="B769" i="11"/>
  <c r="A769" i="11"/>
  <c r="BK768" i="11"/>
  <c r="BJ768" i="11"/>
  <c r="BI768" i="11"/>
  <c r="BH768" i="11"/>
  <c r="BG768" i="11"/>
  <c r="BF768" i="11"/>
  <c r="BE768" i="11"/>
  <c r="BD768" i="11"/>
  <c r="BC768" i="11"/>
  <c r="BB768" i="11"/>
  <c r="BA768" i="11"/>
  <c r="AZ768" i="11"/>
  <c r="AY768" i="11"/>
  <c r="AX768" i="11"/>
  <c r="AW768" i="11"/>
  <c r="AV768" i="11"/>
  <c r="AU768" i="11"/>
  <c r="AT768" i="11"/>
  <c r="AS768" i="11"/>
  <c r="AR768" i="11"/>
  <c r="AQ768" i="11"/>
  <c r="AP768" i="11"/>
  <c r="AO768" i="11"/>
  <c r="AN768" i="11"/>
  <c r="AM768" i="11"/>
  <c r="AL768" i="11"/>
  <c r="AK768" i="11"/>
  <c r="AJ768" i="11"/>
  <c r="AI768" i="11"/>
  <c r="AH768" i="11"/>
  <c r="AG768" i="11"/>
  <c r="AF768" i="11"/>
  <c r="AE768" i="11"/>
  <c r="AD768" i="11"/>
  <c r="AC768" i="11"/>
  <c r="AB768" i="11"/>
  <c r="AA768" i="11"/>
  <c r="Z768" i="11"/>
  <c r="Y768" i="11"/>
  <c r="X768" i="11"/>
  <c r="W768" i="11"/>
  <c r="V768" i="11"/>
  <c r="U768" i="11"/>
  <c r="T768" i="11"/>
  <c r="S768" i="11"/>
  <c r="R768" i="11"/>
  <c r="Q768" i="11"/>
  <c r="P768" i="11"/>
  <c r="O768" i="11"/>
  <c r="N768" i="11"/>
  <c r="M768" i="11"/>
  <c r="L768" i="11"/>
  <c r="K768" i="11"/>
  <c r="J768" i="11"/>
  <c r="I768" i="11"/>
  <c r="H768" i="11"/>
  <c r="G768" i="11"/>
  <c r="F768" i="11"/>
  <c r="E768" i="11"/>
  <c r="D768" i="11"/>
  <c r="C768" i="11"/>
  <c r="B768" i="11"/>
  <c r="A768" i="11"/>
  <c r="BK767" i="11"/>
  <c r="BJ767" i="11"/>
  <c r="BI767" i="11"/>
  <c r="BH767" i="11"/>
  <c r="BG767" i="11"/>
  <c r="BF767" i="11"/>
  <c r="BE767" i="11"/>
  <c r="BD767" i="11"/>
  <c r="BC767" i="11"/>
  <c r="BB767" i="11"/>
  <c r="BA767" i="11"/>
  <c r="AZ767" i="11"/>
  <c r="AY767" i="11"/>
  <c r="AX767" i="11"/>
  <c r="AW767" i="11"/>
  <c r="AV767" i="11"/>
  <c r="AU767" i="11"/>
  <c r="AT767" i="11"/>
  <c r="AS767" i="11"/>
  <c r="AR767" i="11"/>
  <c r="AQ767" i="11"/>
  <c r="AP767" i="11"/>
  <c r="AO767" i="11"/>
  <c r="AN767" i="11"/>
  <c r="AM767" i="11"/>
  <c r="AL767" i="11"/>
  <c r="AK767" i="11"/>
  <c r="AJ767" i="11"/>
  <c r="AI767" i="11"/>
  <c r="AH767" i="11"/>
  <c r="AG767" i="11"/>
  <c r="AF767" i="11"/>
  <c r="AE767" i="11"/>
  <c r="AD767" i="11"/>
  <c r="AC767" i="11"/>
  <c r="AB767" i="11"/>
  <c r="AA767" i="11"/>
  <c r="Z767" i="11"/>
  <c r="Y767" i="11"/>
  <c r="X767" i="11"/>
  <c r="W767" i="11"/>
  <c r="V767" i="11"/>
  <c r="U767" i="11"/>
  <c r="T767" i="11"/>
  <c r="S767" i="11"/>
  <c r="R767" i="11"/>
  <c r="Q767" i="11"/>
  <c r="P767" i="11"/>
  <c r="O767" i="11"/>
  <c r="N767" i="11"/>
  <c r="M767" i="11"/>
  <c r="L767" i="11"/>
  <c r="K767" i="11"/>
  <c r="J767" i="11"/>
  <c r="I767" i="11"/>
  <c r="H767" i="11"/>
  <c r="G767" i="11"/>
  <c r="F767" i="11"/>
  <c r="E767" i="11"/>
  <c r="D767" i="11"/>
  <c r="C767" i="11"/>
  <c r="B767" i="11"/>
  <c r="A767" i="11"/>
  <c r="BK766" i="11"/>
  <c r="BJ766" i="11"/>
  <c r="BI766" i="11"/>
  <c r="BH766" i="11"/>
  <c r="BG766" i="11"/>
  <c r="BF766" i="11"/>
  <c r="BE766" i="11"/>
  <c r="BD766" i="11"/>
  <c r="BC766" i="11"/>
  <c r="BB766" i="11"/>
  <c r="BA766" i="11"/>
  <c r="AZ766" i="11"/>
  <c r="AY766" i="11"/>
  <c r="AX766" i="11"/>
  <c r="AW766" i="11"/>
  <c r="AV766" i="11"/>
  <c r="AU766" i="11"/>
  <c r="AT766" i="11"/>
  <c r="AS766" i="11"/>
  <c r="AR766" i="11"/>
  <c r="AQ766" i="11"/>
  <c r="AP766" i="11"/>
  <c r="AO766" i="11"/>
  <c r="AN766" i="11"/>
  <c r="AM766" i="11"/>
  <c r="AL766" i="11"/>
  <c r="AK766" i="11"/>
  <c r="AJ766" i="11"/>
  <c r="AI766" i="11"/>
  <c r="AH766" i="11"/>
  <c r="AG766" i="11"/>
  <c r="AF766" i="11"/>
  <c r="AE766" i="11"/>
  <c r="AD766" i="11"/>
  <c r="AC766" i="11"/>
  <c r="AB766" i="11"/>
  <c r="AA766" i="11"/>
  <c r="Z766" i="11"/>
  <c r="Y766" i="11"/>
  <c r="X766" i="11"/>
  <c r="W766" i="11"/>
  <c r="V766" i="11"/>
  <c r="U766" i="11"/>
  <c r="T766" i="11"/>
  <c r="S766" i="11"/>
  <c r="R766" i="11"/>
  <c r="Q766" i="11"/>
  <c r="P766" i="11"/>
  <c r="O766" i="11"/>
  <c r="N766" i="11"/>
  <c r="M766" i="11"/>
  <c r="L766" i="11"/>
  <c r="K766" i="11"/>
  <c r="J766" i="11"/>
  <c r="I766" i="11"/>
  <c r="H766" i="11"/>
  <c r="G766" i="11"/>
  <c r="F766" i="11"/>
  <c r="E766" i="11"/>
  <c r="D766" i="11"/>
  <c r="C766" i="11"/>
  <c r="B766" i="11"/>
  <c r="A766" i="11"/>
  <c r="BK765" i="11"/>
  <c r="BJ765" i="11"/>
  <c r="BI765" i="11"/>
  <c r="BH765" i="11"/>
  <c r="BG765" i="11"/>
  <c r="BF765" i="11"/>
  <c r="BE765" i="11"/>
  <c r="BD765" i="11"/>
  <c r="BC765" i="11"/>
  <c r="BB765" i="11"/>
  <c r="BA765" i="11"/>
  <c r="AZ765" i="11"/>
  <c r="AY765" i="11"/>
  <c r="AX765" i="11"/>
  <c r="AW765" i="11"/>
  <c r="AV765" i="11"/>
  <c r="AU765" i="11"/>
  <c r="AT765" i="11"/>
  <c r="AS765" i="11"/>
  <c r="AR765" i="11"/>
  <c r="AQ765" i="11"/>
  <c r="AP765" i="11"/>
  <c r="AO765" i="11"/>
  <c r="AN765" i="11"/>
  <c r="AM765" i="11"/>
  <c r="AL765" i="11"/>
  <c r="AK765" i="11"/>
  <c r="AJ765" i="11"/>
  <c r="AI765" i="11"/>
  <c r="AH765" i="11"/>
  <c r="AG765" i="11"/>
  <c r="AF765" i="11"/>
  <c r="AE765" i="11"/>
  <c r="AD765" i="11"/>
  <c r="AC765" i="11"/>
  <c r="AB765" i="11"/>
  <c r="AA765" i="11"/>
  <c r="Z765" i="11"/>
  <c r="Y765" i="11"/>
  <c r="X765" i="11"/>
  <c r="W765" i="11"/>
  <c r="V765" i="11"/>
  <c r="U765" i="11"/>
  <c r="T765" i="11"/>
  <c r="S765" i="11"/>
  <c r="R765" i="11"/>
  <c r="Q765" i="11"/>
  <c r="P765" i="11"/>
  <c r="O765" i="11"/>
  <c r="N765" i="11"/>
  <c r="M765" i="11"/>
  <c r="L765" i="11"/>
  <c r="K765" i="11"/>
  <c r="J765" i="11"/>
  <c r="I765" i="11"/>
  <c r="H765" i="11"/>
  <c r="G765" i="11"/>
  <c r="F765" i="11"/>
  <c r="E765" i="11"/>
  <c r="D765" i="11"/>
  <c r="C765" i="11"/>
  <c r="B765" i="11"/>
  <c r="A765" i="11"/>
  <c r="BK764" i="11"/>
  <c r="BJ764" i="11"/>
  <c r="BI764" i="11"/>
  <c r="BH764" i="11"/>
  <c r="BG764" i="11"/>
  <c r="BF764" i="11"/>
  <c r="BE764" i="11"/>
  <c r="BD764" i="11"/>
  <c r="BC764" i="11"/>
  <c r="BB764" i="11"/>
  <c r="BA764" i="11"/>
  <c r="AZ764" i="11"/>
  <c r="AY764" i="11"/>
  <c r="AX764" i="11"/>
  <c r="AW764" i="11"/>
  <c r="AV764" i="11"/>
  <c r="AU764" i="11"/>
  <c r="AT764" i="11"/>
  <c r="AS764" i="11"/>
  <c r="AR764" i="11"/>
  <c r="AQ764" i="11"/>
  <c r="AP764" i="11"/>
  <c r="AO764" i="11"/>
  <c r="AN764" i="11"/>
  <c r="AM764" i="11"/>
  <c r="AL764" i="11"/>
  <c r="AK764" i="11"/>
  <c r="AJ764" i="11"/>
  <c r="AI764" i="11"/>
  <c r="AH764" i="11"/>
  <c r="AG764" i="11"/>
  <c r="AF764" i="11"/>
  <c r="AE764" i="11"/>
  <c r="AD764" i="11"/>
  <c r="AC764" i="11"/>
  <c r="AB764" i="11"/>
  <c r="AA764" i="11"/>
  <c r="Z764" i="11"/>
  <c r="Y764" i="11"/>
  <c r="X764" i="11"/>
  <c r="W764" i="11"/>
  <c r="V764" i="11"/>
  <c r="U764" i="11"/>
  <c r="T764" i="11"/>
  <c r="S764" i="11"/>
  <c r="R764" i="11"/>
  <c r="Q764" i="11"/>
  <c r="P764" i="11"/>
  <c r="O764" i="11"/>
  <c r="N764" i="11"/>
  <c r="M764" i="11"/>
  <c r="L764" i="11"/>
  <c r="K764" i="11"/>
  <c r="J764" i="11"/>
  <c r="I764" i="11"/>
  <c r="H764" i="11"/>
  <c r="G764" i="11"/>
  <c r="F764" i="11"/>
  <c r="E764" i="11"/>
  <c r="D764" i="11"/>
  <c r="C764" i="11"/>
  <c r="B764" i="11"/>
  <c r="A764" i="11"/>
  <c r="BK763" i="11"/>
  <c r="BJ763" i="11"/>
  <c r="BI763" i="11"/>
  <c r="BH763" i="11"/>
  <c r="BG763" i="11"/>
  <c r="BF763" i="11"/>
  <c r="BE763" i="11"/>
  <c r="BD763" i="11"/>
  <c r="BC763" i="11"/>
  <c r="BB763" i="11"/>
  <c r="BA763" i="11"/>
  <c r="AZ763" i="11"/>
  <c r="AY763" i="11"/>
  <c r="AX763" i="11"/>
  <c r="AW763" i="11"/>
  <c r="AV763" i="11"/>
  <c r="AU763" i="11"/>
  <c r="AT763" i="11"/>
  <c r="AS763" i="11"/>
  <c r="AR763" i="11"/>
  <c r="AQ763" i="11"/>
  <c r="AP763" i="11"/>
  <c r="AO763" i="11"/>
  <c r="AN763" i="11"/>
  <c r="AM763" i="11"/>
  <c r="AL763" i="11"/>
  <c r="AK763" i="11"/>
  <c r="AJ763" i="11"/>
  <c r="AI763" i="11"/>
  <c r="AH763" i="11"/>
  <c r="AG763" i="11"/>
  <c r="AF763" i="11"/>
  <c r="AE763" i="11"/>
  <c r="AD763" i="11"/>
  <c r="AC763" i="11"/>
  <c r="AB763" i="11"/>
  <c r="AA763" i="11"/>
  <c r="Z763" i="11"/>
  <c r="Y763" i="11"/>
  <c r="X763" i="11"/>
  <c r="W763" i="11"/>
  <c r="V763" i="11"/>
  <c r="U763" i="11"/>
  <c r="T763" i="11"/>
  <c r="S763" i="11"/>
  <c r="R763" i="11"/>
  <c r="Q763" i="11"/>
  <c r="P763" i="11"/>
  <c r="O763" i="11"/>
  <c r="N763" i="11"/>
  <c r="M763" i="11"/>
  <c r="L763" i="11"/>
  <c r="K763" i="11"/>
  <c r="J763" i="11"/>
  <c r="I763" i="11"/>
  <c r="H763" i="11"/>
  <c r="G763" i="11"/>
  <c r="F763" i="11"/>
  <c r="E763" i="11"/>
  <c r="D763" i="11"/>
  <c r="C763" i="11"/>
  <c r="B763" i="11"/>
  <c r="A763" i="11"/>
  <c r="BK762" i="11"/>
  <c r="BJ762" i="11"/>
  <c r="BI762" i="11"/>
  <c r="BH762" i="11"/>
  <c r="BG762" i="11"/>
  <c r="BF762" i="11"/>
  <c r="BE762" i="11"/>
  <c r="BD762" i="11"/>
  <c r="BC762" i="11"/>
  <c r="BB762" i="11"/>
  <c r="BA762" i="11"/>
  <c r="AZ762" i="11"/>
  <c r="AY762" i="11"/>
  <c r="AX762" i="11"/>
  <c r="AW762" i="11"/>
  <c r="AV762" i="11"/>
  <c r="AU762" i="11"/>
  <c r="AT762" i="11"/>
  <c r="AS762" i="11"/>
  <c r="AR762" i="11"/>
  <c r="AQ762" i="11"/>
  <c r="AP762" i="11"/>
  <c r="AO762" i="11"/>
  <c r="AN762" i="11"/>
  <c r="AM762" i="11"/>
  <c r="AL762" i="11"/>
  <c r="AK762" i="11"/>
  <c r="AJ762" i="11"/>
  <c r="AI762" i="11"/>
  <c r="AH762" i="11"/>
  <c r="AG762" i="11"/>
  <c r="AF762" i="11"/>
  <c r="AE762" i="11"/>
  <c r="AD762" i="11"/>
  <c r="AC762" i="11"/>
  <c r="AB762" i="11"/>
  <c r="AA762" i="11"/>
  <c r="Z762" i="11"/>
  <c r="Y762" i="11"/>
  <c r="X762" i="11"/>
  <c r="W762" i="11"/>
  <c r="V762" i="11"/>
  <c r="U762" i="11"/>
  <c r="T762" i="11"/>
  <c r="S762" i="11"/>
  <c r="R762" i="11"/>
  <c r="Q762" i="11"/>
  <c r="P762" i="11"/>
  <c r="O762" i="11"/>
  <c r="N762" i="11"/>
  <c r="M762" i="11"/>
  <c r="L762" i="11"/>
  <c r="K762" i="11"/>
  <c r="J762" i="11"/>
  <c r="I762" i="11"/>
  <c r="H762" i="11"/>
  <c r="G762" i="11"/>
  <c r="F762" i="11"/>
  <c r="E762" i="11"/>
  <c r="D762" i="11"/>
  <c r="C762" i="11"/>
  <c r="B762" i="11"/>
  <c r="A762" i="11"/>
  <c r="BK761" i="11"/>
  <c r="BJ761" i="11"/>
  <c r="BI761" i="11"/>
  <c r="BH761" i="11"/>
  <c r="BG761" i="11"/>
  <c r="BF761" i="11"/>
  <c r="BE761" i="11"/>
  <c r="BD761" i="11"/>
  <c r="BC761" i="11"/>
  <c r="BB761" i="11"/>
  <c r="BA761" i="11"/>
  <c r="AZ761" i="11"/>
  <c r="AY761" i="11"/>
  <c r="AX761" i="11"/>
  <c r="AW761" i="11"/>
  <c r="AV761" i="11"/>
  <c r="AU761" i="11"/>
  <c r="AT761" i="11"/>
  <c r="AS761" i="11"/>
  <c r="AR761" i="11"/>
  <c r="AQ761" i="11"/>
  <c r="AP761" i="11"/>
  <c r="AO761" i="11"/>
  <c r="AN761" i="11"/>
  <c r="AM761" i="11"/>
  <c r="AL761" i="11"/>
  <c r="AK761" i="11"/>
  <c r="AJ761" i="11"/>
  <c r="AI761" i="11"/>
  <c r="AH761" i="11"/>
  <c r="AG761" i="11"/>
  <c r="AF761" i="11"/>
  <c r="AE761" i="11"/>
  <c r="AD761" i="11"/>
  <c r="AC761" i="11"/>
  <c r="AB761" i="11"/>
  <c r="AA761" i="11"/>
  <c r="Z761" i="11"/>
  <c r="Y761" i="11"/>
  <c r="X761" i="11"/>
  <c r="W761" i="11"/>
  <c r="V761" i="11"/>
  <c r="U761" i="11"/>
  <c r="T761" i="11"/>
  <c r="S761" i="11"/>
  <c r="R761" i="11"/>
  <c r="Q761" i="11"/>
  <c r="P761" i="11"/>
  <c r="O761" i="11"/>
  <c r="N761" i="11"/>
  <c r="M761" i="11"/>
  <c r="L761" i="11"/>
  <c r="K761" i="11"/>
  <c r="J761" i="11"/>
  <c r="I761" i="11"/>
  <c r="H761" i="11"/>
  <c r="G761" i="11"/>
  <c r="F761" i="11"/>
  <c r="E761" i="11"/>
  <c r="D761" i="11"/>
  <c r="C761" i="11"/>
  <c r="B761" i="11"/>
  <c r="A761" i="11"/>
  <c r="BK760" i="11"/>
  <c r="BJ760" i="11"/>
  <c r="BI760" i="11"/>
  <c r="BH760" i="11"/>
  <c r="BG760" i="11"/>
  <c r="BF760" i="11"/>
  <c r="BE760" i="11"/>
  <c r="BD760" i="11"/>
  <c r="BC760" i="11"/>
  <c r="BB760" i="11"/>
  <c r="BA760" i="11"/>
  <c r="AZ760" i="11"/>
  <c r="AY760" i="11"/>
  <c r="AX760" i="11"/>
  <c r="AW760" i="11"/>
  <c r="AV760" i="11"/>
  <c r="AU760" i="11"/>
  <c r="AT760" i="11"/>
  <c r="AS760" i="11"/>
  <c r="AR760" i="11"/>
  <c r="AQ760" i="11"/>
  <c r="AP760" i="11"/>
  <c r="AO760" i="11"/>
  <c r="AN760" i="11"/>
  <c r="AM760" i="11"/>
  <c r="AL760" i="11"/>
  <c r="AK760" i="11"/>
  <c r="AJ760" i="11"/>
  <c r="AI760" i="11"/>
  <c r="AH760" i="11"/>
  <c r="AG760" i="11"/>
  <c r="AF760" i="11"/>
  <c r="AE760" i="11"/>
  <c r="AD760" i="11"/>
  <c r="AC760" i="11"/>
  <c r="AB760" i="11"/>
  <c r="AA760" i="11"/>
  <c r="Z760" i="11"/>
  <c r="Y760" i="11"/>
  <c r="X760" i="11"/>
  <c r="W760" i="11"/>
  <c r="V760" i="11"/>
  <c r="U760" i="11"/>
  <c r="T760" i="11"/>
  <c r="S760" i="11"/>
  <c r="R760" i="11"/>
  <c r="Q760" i="11"/>
  <c r="P760" i="11"/>
  <c r="O760" i="11"/>
  <c r="N760" i="11"/>
  <c r="M760" i="11"/>
  <c r="L760" i="11"/>
  <c r="K760" i="11"/>
  <c r="J760" i="11"/>
  <c r="I760" i="11"/>
  <c r="H760" i="11"/>
  <c r="G760" i="11"/>
  <c r="F760" i="11"/>
  <c r="E760" i="11"/>
  <c r="D760" i="11"/>
  <c r="C760" i="11"/>
  <c r="B760" i="11"/>
  <c r="A760" i="11"/>
  <c r="BK759" i="11"/>
  <c r="BJ759" i="11"/>
  <c r="BI759" i="11"/>
  <c r="BH759" i="11"/>
  <c r="BG759" i="11"/>
  <c r="BF759" i="11"/>
  <c r="BE759" i="11"/>
  <c r="BD759" i="11"/>
  <c r="BC759" i="11"/>
  <c r="BB759" i="11"/>
  <c r="BA759" i="11"/>
  <c r="AZ759" i="11"/>
  <c r="AY759" i="11"/>
  <c r="AX759" i="11"/>
  <c r="AW759" i="11"/>
  <c r="AV759" i="11"/>
  <c r="AU759" i="11"/>
  <c r="AT759" i="11"/>
  <c r="AS759" i="11"/>
  <c r="AR759" i="11"/>
  <c r="AQ759" i="11"/>
  <c r="AP759" i="11"/>
  <c r="AO759" i="11"/>
  <c r="AN759" i="11"/>
  <c r="AM759" i="11"/>
  <c r="AL759" i="11"/>
  <c r="AK759" i="11"/>
  <c r="AJ759" i="11"/>
  <c r="AI759" i="11"/>
  <c r="AH759" i="11"/>
  <c r="AG759" i="11"/>
  <c r="AF759" i="11"/>
  <c r="AE759" i="11"/>
  <c r="AD759" i="11"/>
  <c r="AC759" i="11"/>
  <c r="AB759" i="11"/>
  <c r="AA759" i="11"/>
  <c r="Z759" i="11"/>
  <c r="Y759" i="11"/>
  <c r="X759" i="11"/>
  <c r="W759" i="11"/>
  <c r="V759" i="11"/>
  <c r="U759" i="11"/>
  <c r="T759" i="11"/>
  <c r="S759" i="11"/>
  <c r="R759" i="11"/>
  <c r="Q759" i="11"/>
  <c r="P759" i="11"/>
  <c r="O759" i="11"/>
  <c r="N759" i="11"/>
  <c r="M759" i="11"/>
  <c r="L759" i="11"/>
  <c r="K759" i="11"/>
  <c r="J759" i="11"/>
  <c r="I759" i="11"/>
  <c r="H759" i="11"/>
  <c r="G759" i="11"/>
  <c r="F759" i="11"/>
  <c r="E759" i="11"/>
  <c r="D759" i="11"/>
  <c r="C759" i="11"/>
  <c r="B759" i="11"/>
  <c r="A759" i="11"/>
  <c r="BK758" i="11"/>
  <c r="BJ758" i="11"/>
  <c r="BI758" i="11"/>
  <c r="BH758" i="11"/>
  <c r="BG758" i="11"/>
  <c r="BF758" i="11"/>
  <c r="BE758" i="11"/>
  <c r="BD758" i="11"/>
  <c r="BC758" i="11"/>
  <c r="BB758" i="11"/>
  <c r="BA758" i="11"/>
  <c r="AZ758" i="11"/>
  <c r="AY758" i="11"/>
  <c r="AX758" i="11"/>
  <c r="AW758" i="11"/>
  <c r="AV758" i="11"/>
  <c r="AU758" i="11"/>
  <c r="AT758" i="11"/>
  <c r="AS758" i="11"/>
  <c r="AR758" i="11"/>
  <c r="AQ758" i="11"/>
  <c r="AP758" i="11"/>
  <c r="AO758" i="11"/>
  <c r="AN758" i="11"/>
  <c r="AM758" i="11"/>
  <c r="AL758" i="11"/>
  <c r="AK758" i="11"/>
  <c r="AJ758" i="11"/>
  <c r="AI758" i="11"/>
  <c r="AH758" i="11"/>
  <c r="AG758" i="11"/>
  <c r="AF758" i="11"/>
  <c r="AE758" i="11"/>
  <c r="AD758" i="11"/>
  <c r="AC758" i="11"/>
  <c r="AB758" i="11"/>
  <c r="AA758" i="11"/>
  <c r="Z758" i="11"/>
  <c r="Y758" i="11"/>
  <c r="X758" i="11"/>
  <c r="W758" i="11"/>
  <c r="V758" i="11"/>
  <c r="U758" i="11"/>
  <c r="T758" i="11"/>
  <c r="S758" i="11"/>
  <c r="R758" i="11"/>
  <c r="Q758" i="11"/>
  <c r="P758" i="11"/>
  <c r="O758" i="11"/>
  <c r="N758" i="11"/>
  <c r="M758" i="11"/>
  <c r="L758" i="11"/>
  <c r="K758" i="11"/>
  <c r="J758" i="11"/>
  <c r="I758" i="11"/>
  <c r="H758" i="11"/>
  <c r="G758" i="11"/>
  <c r="F758" i="11"/>
  <c r="E758" i="11"/>
  <c r="D758" i="11"/>
  <c r="C758" i="11"/>
  <c r="B758" i="11"/>
  <c r="A758" i="11"/>
  <c r="BK757" i="11"/>
  <c r="BJ757" i="11"/>
  <c r="BI757" i="11"/>
  <c r="BH757" i="11"/>
  <c r="BG757" i="11"/>
  <c r="BF757" i="11"/>
  <c r="BE757" i="11"/>
  <c r="BD757" i="11"/>
  <c r="BC757" i="11"/>
  <c r="BB757" i="11"/>
  <c r="BA757" i="11"/>
  <c r="AZ757" i="11"/>
  <c r="AY757" i="11"/>
  <c r="AX757" i="11"/>
  <c r="AW757" i="11"/>
  <c r="AV757" i="11"/>
  <c r="AU757" i="11"/>
  <c r="AT757" i="11"/>
  <c r="AS757" i="11"/>
  <c r="AR757" i="11"/>
  <c r="AQ757" i="11"/>
  <c r="AP757" i="11"/>
  <c r="AO757" i="11"/>
  <c r="AN757" i="11"/>
  <c r="AM757" i="11"/>
  <c r="AL757" i="11"/>
  <c r="AK757" i="11"/>
  <c r="AJ757" i="11"/>
  <c r="AI757" i="11"/>
  <c r="AH757" i="11"/>
  <c r="AG757" i="11"/>
  <c r="AF757" i="11"/>
  <c r="AE757" i="11"/>
  <c r="AD757" i="11"/>
  <c r="AC757" i="11"/>
  <c r="AB757" i="11"/>
  <c r="AA757" i="11"/>
  <c r="Z757" i="11"/>
  <c r="Y757" i="11"/>
  <c r="X757" i="11"/>
  <c r="W757" i="11"/>
  <c r="V757" i="11"/>
  <c r="U757" i="11"/>
  <c r="T757" i="11"/>
  <c r="S757" i="11"/>
  <c r="R757" i="11"/>
  <c r="Q757" i="11"/>
  <c r="P757" i="11"/>
  <c r="O757" i="11"/>
  <c r="N757" i="11"/>
  <c r="M757" i="11"/>
  <c r="L757" i="11"/>
  <c r="K757" i="11"/>
  <c r="J757" i="11"/>
  <c r="I757" i="11"/>
  <c r="H757" i="11"/>
  <c r="G757" i="11"/>
  <c r="F757" i="11"/>
  <c r="E757" i="11"/>
  <c r="D757" i="11"/>
  <c r="C757" i="11"/>
  <c r="B757" i="11"/>
  <c r="A757" i="11"/>
  <c r="BK756" i="11"/>
  <c r="BJ756" i="11"/>
  <c r="BI756" i="11"/>
  <c r="BH756" i="11"/>
  <c r="BG756" i="11"/>
  <c r="BF756" i="11"/>
  <c r="BE756" i="11"/>
  <c r="BD756" i="11"/>
  <c r="BC756" i="11"/>
  <c r="BB756" i="11"/>
  <c r="BA756" i="11"/>
  <c r="AZ756" i="11"/>
  <c r="AY756" i="11"/>
  <c r="AX756" i="11"/>
  <c r="AW756" i="11"/>
  <c r="AV756" i="11"/>
  <c r="AU756" i="11"/>
  <c r="AT756" i="11"/>
  <c r="AS756" i="11"/>
  <c r="AR756" i="11"/>
  <c r="AQ756" i="11"/>
  <c r="AP756" i="11"/>
  <c r="AO756" i="11"/>
  <c r="AN756" i="11"/>
  <c r="AM756" i="11"/>
  <c r="AL756" i="11"/>
  <c r="AK756" i="11"/>
  <c r="AJ756" i="11"/>
  <c r="AI756" i="11"/>
  <c r="AH756" i="11"/>
  <c r="AG756" i="11"/>
  <c r="AF756" i="11"/>
  <c r="AE756" i="11"/>
  <c r="AD756" i="11"/>
  <c r="AC756" i="11"/>
  <c r="AB756" i="11"/>
  <c r="AA756" i="11"/>
  <c r="Z756" i="11"/>
  <c r="Y756" i="11"/>
  <c r="X756" i="11"/>
  <c r="W756" i="11"/>
  <c r="V756" i="11"/>
  <c r="U756" i="11"/>
  <c r="T756" i="11"/>
  <c r="S756" i="11"/>
  <c r="R756" i="11"/>
  <c r="Q756" i="11"/>
  <c r="P756" i="11"/>
  <c r="O756" i="11"/>
  <c r="N756" i="11"/>
  <c r="M756" i="11"/>
  <c r="L756" i="11"/>
  <c r="K756" i="11"/>
  <c r="J756" i="11"/>
  <c r="I756" i="11"/>
  <c r="H756" i="11"/>
  <c r="G756" i="11"/>
  <c r="F756" i="11"/>
  <c r="E756" i="11"/>
  <c r="D756" i="11"/>
  <c r="C756" i="11"/>
  <c r="B756" i="11"/>
  <c r="A756" i="11"/>
  <c r="BK755" i="11"/>
  <c r="BJ755" i="11"/>
  <c r="BI755" i="11"/>
  <c r="BH755" i="11"/>
  <c r="BG755" i="11"/>
  <c r="BF755" i="11"/>
  <c r="BE755" i="11"/>
  <c r="BD755" i="11"/>
  <c r="BC755" i="11"/>
  <c r="BB755" i="11"/>
  <c r="BA755" i="11"/>
  <c r="AZ755" i="11"/>
  <c r="AY755" i="11"/>
  <c r="AX755" i="11"/>
  <c r="AW755" i="11"/>
  <c r="AV755" i="11"/>
  <c r="AU755" i="11"/>
  <c r="AT755" i="11"/>
  <c r="AS755" i="11"/>
  <c r="AR755" i="11"/>
  <c r="AQ755" i="11"/>
  <c r="AP755" i="11"/>
  <c r="AO755" i="11"/>
  <c r="AN755" i="11"/>
  <c r="AM755" i="11"/>
  <c r="AL755" i="11"/>
  <c r="AK755" i="11"/>
  <c r="AJ755" i="11"/>
  <c r="AI755" i="11"/>
  <c r="AH755" i="11"/>
  <c r="AG755" i="11"/>
  <c r="AF755" i="11"/>
  <c r="AE755" i="11"/>
  <c r="AD755" i="11"/>
  <c r="AC755" i="11"/>
  <c r="AB755" i="11"/>
  <c r="AA755" i="11"/>
  <c r="Z755" i="11"/>
  <c r="Y755" i="11"/>
  <c r="X755" i="11"/>
  <c r="W755" i="11"/>
  <c r="V755" i="11"/>
  <c r="U755" i="11"/>
  <c r="T755" i="11"/>
  <c r="S755" i="11"/>
  <c r="R755" i="11"/>
  <c r="Q755" i="11"/>
  <c r="P755" i="11"/>
  <c r="O755" i="11"/>
  <c r="N755" i="11"/>
  <c r="M755" i="11"/>
  <c r="L755" i="11"/>
  <c r="K755" i="11"/>
  <c r="J755" i="11"/>
  <c r="I755" i="11"/>
  <c r="H755" i="11"/>
  <c r="G755" i="11"/>
  <c r="F755" i="11"/>
  <c r="E755" i="11"/>
  <c r="D755" i="11"/>
  <c r="C755" i="11"/>
  <c r="B755" i="11"/>
  <c r="A755" i="11"/>
  <c r="BK754" i="11"/>
  <c r="BJ754" i="11"/>
  <c r="BI754" i="11"/>
  <c r="BH754" i="11"/>
  <c r="BG754" i="11"/>
  <c r="BF754" i="11"/>
  <c r="BE754" i="11"/>
  <c r="BD754" i="11"/>
  <c r="BC754" i="11"/>
  <c r="BB754" i="11"/>
  <c r="BA754" i="11"/>
  <c r="AZ754" i="11"/>
  <c r="AY754" i="11"/>
  <c r="AX754" i="11"/>
  <c r="AW754" i="11"/>
  <c r="AV754" i="11"/>
  <c r="AU754" i="11"/>
  <c r="AT754" i="11"/>
  <c r="AS754" i="11"/>
  <c r="AR754" i="11"/>
  <c r="AQ754" i="11"/>
  <c r="AP754" i="11"/>
  <c r="AO754" i="11"/>
  <c r="AN754" i="11"/>
  <c r="AM754" i="11"/>
  <c r="AL754" i="11"/>
  <c r="AK754" i="11"/>
  <c r="AJ754" i="11"/>
  <c r="AI754" i="11"/>
  <c r="AH754" i="11"/>
  <c r="AG754" i="11"/>
  <c r="AF754" i="11"/>
  <c r="AE754" i="11"/>
  <c r="AD754" i="11"/>
  <c r="AC754" i="11"/>
  <c r="AB754" i="11"/>
  <c r="AA754" i="11"/>
  <c r="Z754" i="11"/>
  <c r="Y754" i="11"/>
  <c r="X754" i="11"/>
  <c r="W754" i="11"/>
  <c r="V754" i="11"/>
  <c r="U754" i="11"/>
  <c r="T754" i="11"/>
  <c r="S754" i="11"/>
  <c r="R754" i="11"/>
  <c r="Q754" i="11"/>
  <c r="P754" i="11"/>
  <c r="O754" i="11"/>
  <c r="N754" i="11"/>
  <c r="M754" i="11"/>
  <c r="L754" i="11"/>
  <c r="K754" i="11"/>
  <c r="J754" i="11"/>
  <c r="I754" i="11"/>
  <c r="H754" i="11"/>
  <c r="G754" i="11"/>
  <c r="F754" i="11"/>
  <c r="E754" i="11"/>
  <c r="D754" i="11"/>
  <c r="C754" i="11"/>
  <c r="B754" i="11"/>
  <c r="A754" i="11"/>
  <c r="BK753" i="11"/>
  <c r="BJ753" i="11"/>
  <c r="BI753" i="11"/>
  <c r="BH753" i="11"/>
  <c r="BG753" i="11"/>
  <c r="BF753" i="11"/>
  <c r="BE753" i="11"/>
  <c r="BD753" i="11"/>
  <c r="BC753" i="11"/>
  <c r="BB753" i="11"/>
  <c r="BA753" i="11"/>
  <c r="AZ753" i="11"/>
  <c r="AY753" i="11"/>
  <c r="AX753" i="11"/>
  <c r="AW753" i="11"/>
  <c r="AV753" i="11"/>
  <c r="AU753" i="11"/>
  <c r="AT753" i="11"/>
  <c r="AS753" i="11"/>
  <c r="AR753" i="11"/>
  <c r="AQ753" i="11"/>
  <c r="AP753" i="11"/>
  <c r="AO753" i="11"/>
  <c r="AN753" i="11"/>
  <c r="AM753" i="11"/>
  <c r="AL753" i="11"/>
  <c r="AK753" i="11"/>
  <c r="AJ753" i="11"/>
  <c r="AI753" i="11"/>
  <c r="AH753" i="11"/>
  <c r="AG753" i="11"/>
  <c r="AF753" i="11"/>
  <c r="AE753" i="11"/>
  <c r="AD753" i="11"/>
  <c r="AC753" i="11"/>
  <c r="AB753" i="11"/>
  <c r="AA753" i="11"/>
  <c r="Z753" i="11"/>
  <c r="Y753" i="11"/>
  <c r="X753" i="11"/>
  <c r="W753" i="11"/>
  <c r="V753" i="11"/>
  <c r="U753" i="11"/>
  <c r="T753" i="11"/>
  <c r="S753" i="11"/>
  <c r="R753" i="11"/>
  <c r="Q753" i="11"/>
  <c r="P753" i="11"/>
  <c r="O753" i="11"/>
  <c r="N753" i="11"/>
  <c r="M753" i="11"/>
  <c r="L753" i="11"/>
  <c r="K753" i="11"/>
  <c r="J753" i="11"/>
  <c r="I753" i="11"/>
  <c r="H753" i="11"/>
  <c r="G753" i="11"/>
  <c r="F753" i="11"/>
  <c r="E753" i="11"/>
  <c r="D753" i="11"/>
  <c r="C753" i="11"/>
  <c r="B753" i="11"/>
  <c r="A753" i="11"/>
  <c r="BK752" i="11"/>
  <c r="BJ752" i="11"/>
  <c r="BI752" i="11"/>
  <c r="BH752" i="11"/>
  <c r="BG752" i="11"/>
  <c r="BF752" i="11"/>
  <c r="BE752" i="11"/>
  <c r="BD752" i="11"/>
  <c r="BC752" i="11"/>
  <c r="BB752" i="11"/>
  <c r="BA752" i="11"/>
  <c r="AZ752" i="11"/>
  <c r="AY752" i="11"/>
  <c r="AX752" i="11"/>
  <c r="AW752" i="11"/>
  <c r="AV752" i="11"/>
  <c r="AU752" i="11"/>
  <c r="AT752" i="11"/>
  <c r="AS752" i="11"/>
  <c r="AR752" i="11"/>
  <c r="AQ752" i="11"/>
  <c r="AP752" i="11"/>
  <c r="AO752" i="11"/>
  <c r="AN752" i="11"/>
  <c r="AM752" i="11"/>
  <c r="AL752" i="11"/>
  <c r="AK752" i="11"/>
  <c r="AJ752" i="11"/>
  <c r="AI752" i="11"/>
  <c r="AH752" i="11"/>
  <c r="AG752" i="11"/>
  <c r="AF752" i="11"/>
  <c r="AE752" i="11"/>
  <c r="AD752" i="11"/>
  <c r="AC752" i="11"/>
  <c r="AB752" i="11"/>
  <c r="AA752" i="11"/>
  <c r="Z752" i="11"/>
  <c r="Y752" i="11"/>
  <c r="X752" i="11"/>
  <c r="W752" i="11"/>
  <c r="V752" i="11"/>
  <c r="U752" i="11"/>
  <c r="T752" i="11"/>
  <c r="S752" i="11"/>
  <c r="R752" i="11"/>
  <c r="Q752" i="11"/>
  <c r="P752" i="11"/>
  <c r="O752" i="11"/>
  <c r="N752" i="11"/>
  <c r="M752" i="11"/>
  <c r="L752" i="11"/>
  <c r="K752" i="11"/>
  <c r="J752" i="11"/>
  <c r="I752" i="11"/>
  <c r="H752" i="11"/>
  <c r="G752" i="11"/>
  <c r="F752" i="11"/>
  <c r="E752" i="11"/>
  <c r="D752" i="11"/>
  <c r="C752" i="11"/>
  <c r="B752" i="11"/>
  <c r="A752" i="11"/>
  <c r="BK751" i="11"/>
  <c r="BJ751" i="11"/>
  <c r="BI751" i="11"/>
  <c r="BH751" i="11"/>
  <c r="BG751" i="11"/>
  <c r="BF751" i="11"/>
  <c r="BE751" i="11"/>
  <c r="BD751" i="11"/>
  <c r="BC751" i="11"/>
  <c r="BB751" i="11"/>
  <c r="BA751" i="11"/>
  <c r="AZ751" i="11"/>
  <c r="AY751" i="11"/>
  <c r="AX751" i="11"/>
  <c r="AW751" i="11"/>
  <c r="AV751" i="11"/>
  <c r="AU751" i="11"/>
  <c r="AT751" i="11"/>
  <c r="AS751" i="11"/>
  <c r="AR751" i="11"/>
  <c r="AQ751" i="11"/>
  <c r="AP751" i="11"/>
  <c r="AO751" i="11"/>
  <c r="AN751" i="11"/>
  <c r="AM751" i="11"/>
  <c r="AL751" i="11"/>
  <c r="AK751" i="11"/>
  <c r="AJ751" i="11"/>
  <c r="AI751" i="11"/>
  <c r="AH751" i="11"/>
  <c r="AG751" i="11"/>
  <c r="AF751" i="11"/>
  <c r="AE751" i="11"/>
  <c r="AD751" i="11"/>
  <c r="AC751" i="11"/>
  <c r="AB751" i="11"/>
  <c r="AA751" i="11"/>
  <c r="Z751" i="11"/>
  <c r="Y751" i="11"/>
  <c r="X751" i="11"/>
  <c r="W751" i="11"/>
  <c r="V751" i="11"/>
  <c r="U751" i="11"/>
  <c r="T751" i="11"/>
  <c r="S751" i="11"/>
  <c r="R751" i="11"/>
  <c r="Q751" i="11"/>
  <c r="P751" i="11"/>
  <c r="O751" i="11"/>
  <c r="N751" i="11"/>
  <c r="M751" i="11"/>
  <c r="L751" i="11"/>
  <c r="K751" i="11"/>
  <c r="J751" i="11"/>
  <c r="I751" i="11"/>
  <c r="H751" i="11"/>
  <c r="G751" i="11"/>
  <c r="F751" i="11"/>
  <c r="E751" i="11"/>
  <c r="D751" i="11"/>
  <c r="C751" i="11"/>
  <c r="B751" i="11"/>
  <c r="A751" i="11"/>
  <c r="BK750" i="11"/>
  <c r="BJ750" i="11"/>
  <c r="BI750" i="11"/>
  <c r="BH750" i="11"/>
  <c r="BG750" i="11"/>
  <c r="BF750" i="11"/>
  <c r="BE750" i="11"/>
  <c r="BD750" i="11"/>
  <c r="BC750" i="11"/>
  <c r="BB750" i="11"/>
  <c r="BA750" i="11"/>
  <c r="AZ750" i="11"/>
  <c r="AY750" i="11"/>
  <c r="AX750" i="11"/>
  <c r="AW750" i="11"/>
  <c r="AV750" i="11"/>
  <c r="AU750" i="11"/>
  <c r="AT750" i="11"/>
  <c r="AS750" i="11"/>
  <c r="AR750" i="11"/>
  <c r="AQ750" i="11"/>
  <c r="AP750" i="11"/>
  <c r="AO750" i="11"/>
  <c r="AN750" i="11"/>
  <c r="AM750" i="11"/>
  <c r="AL750" i="11"/>
  <c r="AK750" i="11"/>
  <c r="AJ750" i="11"/>
  <c r="AI750" i="11"/>
  <c r="AH750" i="11"/>
  <c r="AG750" i="11"/>
  <c r="AF750" i="11"/>
  <c r="AE750" i="11"/>
  <c r="AD750" i="11"/>
  <c r="AC750" i="11"/>
  <c r="AB750" i="11"/>
  <c r="AA750" i="11"/>
  <c r="Z750" i="11"/>
  <c r="Y750" i="11"/>
  <c r="X750" i="11"/>
  <c r="W750" i="11"/>
  <c r="V750" i="11"/>
  <c r="U750" i="11"/>
  <c r="T750" i="11"/>
  <c r="S750" i="11"/>
  <c r="R750" i="11"/>
  <c r="Q750" i="11"/>
  <c r="P750" i="11"/>
  <c r="O750" i="11"/>
  <c r="N750" i="11"/>
  <c r="M750" i="11"/>
  <c r="L750" i="11"/>
  <c r="K750" i="11"/>
  <c r="J750" i="11"/>
  <c r="I750" i="11"/>
  <c r="H750" i="11"/>
  <c r="G750" i="11"/>
  <c r="F750" i="11"/>
  <c r="E750" i="11"/>
  <c r="D750" i="11"/>
  <c r="C750" i="11"/>
  <c r="B750" i="11"/>
  <c r="A750" i="11"/>
  <c r="BK749" i="11"/>
  <c r="BJ749" i="11"/>
  <c r="BI749" i="11"/>
  <c r="BH749" i="11"/>
  <c r="BG749" i="11"/>
  <c r="BF749" i="11"/>
  <c r="BE749" i="11"/>
  <c r="BD749" i="11"/>
  <c r="BC749" i="11"/>
  <c r="BB749" i="11"/>
  <c r="BA749" i="11"/>
  <c r="AZ749" i="11"/>
  <c r="AY749" i="11"/>
  <c r="AX749" i="11"/>
  <c r="AW749" i="11"/>
  <c r="AV749" i="11"/>
  <c r="AU749" i="11"/>
  <c r="AT749" i="11"/>
  <c r="AS749" i="11"/>
  <c r="AR749" i="11"/>
  <c r="AQ749" i="11"/>
  <c r="AP749" i="11"/>
  <c r="AO749" i="11"/>
  <c r="AN749" i="11"/>
  <c r="AM749" i="11"/>
  <c r="AL749" i="11"/>
  <c r="AK749" i="11"/>
  <c r="AJ749" i="11"/>
  <c r="AI749" i="11"/>
  <c r="AH749" i="11"/>
  <c r="AG749" i="11"/>
  <c r="AF749" i="11"/>
  <c r="AE749" i="11"/>
  <c r="AD749" i="11"/>
  <c r="AC749" i="11"/>
  <c r="AB749" i="11"/>
  <c r="AA749" i="11"/>
  <c r="Z749" i="11"/>
  <c r="Y749" i="11"/>
  <c r="X749" i="11"/>
  <c r="W749" i="11"/>
  <c r="V749" i="11"/>
  <c r="U749" i="11"/>
  <c r="T749" i="11"/>
  <c r="S749" i="11"/>
  <c r="R749" i="11"/>
  <c r="Q749" i="11"/>
  <c r="P749" i="11"/>
  <c r="O749" i="11"/>
  <c r="N749" i="11"/>
  <c r="M749" i="11"/>
  <c r="L749" i="11"/>
  <c r="K749" i="11"/>
  <c r="J749" i="11"/>
  <c r="I749" i="11"/>
  <c r="H749" i="11"/>
  <c r="G749" i="11"/>
  <c r="F749" i="11"/>
  <c r="E749" i="11"/>
  <c r="D749" i="11"/>
  <c r="C749" i="11"/>
  <c r="B749" i="11"/>
  <c r="A749" i="11"/>
  <c r="BK748" i="11"/>
  <c r="BJ748" i="11"/>
  <c r="BI748" i="11"/>
  <c r="BH748" i="11"/>
  <c r="BG748" i="11"/>
  <c r="BF748" i="11"/>
  <c r="BE748" i="11"/>
  <c r="BD748" i="11"/>
  <c r="BC748" i="11"/>
  <c r="BB748" i="11"/>
  <c r="BA748" i="11"/>
  <c r="AZ748" i="11"/>
  <c r="AY748" i="11"/>
  <c r="AX748" i="11"/>
  <c r="AW748" i="11"/>
  <c r="AV748" i="11"/>
  <c r="AU748" i="11"/>
  <c r="AT748" i="11"/>
  <c r="AS748" i="11"/>
  <c r="AR748" i="11"/>
  <c r="AQ748" i="11"/>
  <c r="AP748" i="11"/>
  <c r="AO748" i="11"/>
  <c r="AN748" i="11"/>
  <c r="AM748" i="11"/>
  <c r="AL748" i="11"/>
  <c r="AK748" i="11"/>
  <c r="AJ748" i="11"/>
  <c r="AI748" i="11"/>
  <c r="AH748" i="11"/>
  <c r="AG748" i="11"/>
  <c r="AF748" i="11"/>
  <c r="AE748" i="11"/>
  <c r="AD748" i="11"/>
  <c r="AC748" i="11"/>
  <c r="AB748" i="11"/>
  <c r="AA748" i="11"/>
  <c r="Z748" i="11"/>
  <c r="Y748" i="11"/>
  <c r="X748" i="11"/>
  <c r="W748" i="11"/>
  <c r="V748" i="11"/>
  <c r="U748" i="11"/>
  <c r="T748" i="11"/>
  <c r="S748" i="11"/>
  <c r="R748" i="11"/>
  <c r="Q748" i="11"/>
  <c r="P748" i="11"/>
  <c r="O748" i="11"/>
  <c r="N748" i="11"/>
  <c r="M748" i="11"/>
  <c r="L748" i="11"/>
  <c r="K748" i="11"/>
  <c r="J748" i="11"/>
  <c r="I748" i="11"/>
  <c r="H748" i="11"/>
  <c r="G748" i="11"/>
  <c r="F748" i="11"/>
  <c r="E748" i="11"/>
  <c r="D748" i="11"/>
  <c r="C748" i="11"/>
  <c r="B748" i="11"/>
  <c r="A748" i="11"/>
  <c r="BK747" i="11"/>
  <c r="BJ747" i="11"/>
  <c r="BI747" i="11"/>
  <c r="BH747" i="11"/>
  <c r="BG747" i="11"/>
  <c r="BF747" i="11"/>
  <c r="BE747" i="11"/>
  <c r="BD747" i="11"/>
  <c r="BC747" i="11"/>
  <c r="BB747" i="11"/>
  <c r="BA747" i="11"/>
  <c r="AZ747" i="11"/>
  <c r="AY747" i="11"/>
  <c r="AX747" i="11"/>
  <c r="AW747" i="11"/>
  <c r="AV747" i="11"/>
  <c r="AU747" i="11"/>
  <c r="AT747" i="11"/>
  <c r="AS747" i="11"/>
  <c r="AR747" i="11"/>
  <c r="AQ747" i="11"/>
  <c r="AP747" i="11"/>
  <c r="AO747" i="11"/>
  <c r="AN747" i="11"/>
  <c r="AM747" i="11"/>
  <c r="AL747" i="11"/>
  <c r="AK747" i="11"/>
  <c r="AJ747" i="11"/>
  <c r="AI747" i="11"/>
  <c r="AH747" i="11"/>
  <c r="AG747" i="11"/>
  <c r="AF747" i="11"/>
  <c r="AE747" i="11"/>
  <c r="AD747" i="11"/>
  <c r="AC747" i="11"/>
  <c r="AB747" i="11"/>
  <c r="AA747" i="11"/>
  <c r="Z747" i="11"/>
  <c r="Y747" i="11"/>
  <c r="X747" i="11"/>
  <c r="W747" i="11"/>
  <c r="V747" i="11"/>
  <c r="U747" i="11"/>
  <c r="T747" i="11"/>
  <c r="S747" i="11"/>
  <c r="R747" i="11"/>
  <c r="Q747" i="11"/>
  <c r="P747" i="11"/>
  <c r="O747" i="11"/>
  <c r="N747" i="11"/>
  <c r="M747" i="11"/>
  <c r="L747" i="11"/>
  <c r="K747" i="11"/>
  <c r="J747" i="11"/>
  <c r="I747" i="11"/>
  <c r="H747" i="11"/>
  <c r="G747" i="11"/>
  <c r="F747" i="11"/>
  <c r="E747" i="11"/>
  <c r="D747" i="11"/>
  <c r="C747" i="11"/>
  <c r="B747" i="11"/>
  <c r="A747" i="11"/>
  <c r="BK746" i="11"/>
  <c r="BJ746" i="11"/>
  <c r="BI746" i="11"/>
  <c r="BH746" i="11"/>
  <c r="BG746" i="11"/>
  <c r="BF746" i="11"/>
  <c r="BE746" i="11"/>
  <c r="BD746" i="11"/>
  <c r="BC746" i="11"/>
  <c r="BB746" i="11"/>
  <c r="BA746" i="11"/>
  <c r="AZ746" i="11"/>
  <c r="AY746" i="11"/>
  <c r="AX746" i="11"/>
  <c r="AW746" i="11"/>
  <c r="AV746" i="11"/>
  <c r="AU746" i="11"/>
  <c r="AT746" i="11"/>
  <c r="AS746" i="11"/>
  <c r="AR746" i="11"/>
  <c r="AQ746" i="11"/>
  <c r="AP746" i="11"/>
  <c r="AO746" i="11"/>
  <c r="AN746" i="11"/>
  <c r="AM746" i="11"/>
  <c r="AL746" i="11"/>
  <c r="AK746" i="11"/>
  <c r="AJ746" i="11"/>
  <c r="AI746" i="11"/>
  <c r="AH746" i="11"/>
  <c r="AG746" i="11"/>
  <c r="AF746" i="11"/>
  <c r="AE746" i="11"/>
  <c r="AD746" i="11"/>
  <c r="AC746" i="11"/>
  <c r="AB746" i="11"/>
  <c r="AA746" i="11"/>
  <c r="Z746" i="11"/>
  <c r="Y746" i="11"/>
  <c r="X746" i="11"/>
  <c r="W746" i="11"/>
  <c r="V746" i="11"/>
  <c r="U746" i="11"/>
  <c r="T746" i="11"/>
  <c r="S746" i="11"/>
  <c r="R746" i="11"/>
  <c r="Q746" i="11"/>
  <c r="P746" i="11"/>
  <c r="O746" i="11"/>
  <c r="N746" i="11"/>
  <c r="M746" i="11"/>
  <c r="L746" i="11"/>
  <c r="K746" i="11"/>
  <c r="J746" i="11"/>
  <c r="I746" i="11"/>
  <c r="H746" i="11"/>
  <c r="G746" i="11"/>
  <c r="F746" i="11"/>
  <c r="E746" i="11"/>
  <c r="D746" i="11"/>
  <c r="C746" i="11"/>
  <c r="B746" i="11"/>
  <c r="A746" i="11"/>
  <c r="BK745" i="11"/>
  <c r="BJ745" i="11"/>
  <c r="BI745" i="11"/>
  <c r="BH745" i="11"/>
  <c r="BG745" i="11"/>
  <c r="BF745" i="11"/>
  <c r="BE745" i="11"/>
  <c r="BD745" i="11"/>
  <c r="BC745" i="11"/>
  <c r="BB745" i="11"/>
  <c r="BA745" i="11"/>
  <c r="AZ745" i="11"/>
  <c r="AY745" i="11"/>
  <c r="AX745" i="11"/>
  <c r="AW745" i="11"/>
  <c r="AV745" i="11"/>
  <c r="AU745" i="11"/>
  <c r="AT745" i="11"/>
  <c r="AS745" i="11"/>
  <c r="AR745" i="11"/>
  <c r="AQ745" i="11"/>
  <c r="AP745" i="11"/>
  <c r="AO745" i="11"/>
  <c r="AN745" i="11"/>
  <c r="AM745" i="11"/>
  <c r="AL745" i="11"/>
  <c r="AK745" i="11"/>
  <c r="AJ745" i="11"/>
  <c r="AI745" i="11"/>
  <c r="AH745" i="11"/>
  <c r="AG745" i="11"/>
  <c r="AF745" i="11"/>
  <c r="AE745" i="11"/>
  <c r="AD745" i="11"/>
  <c r="AC745" i="11"/>
  <c r="AB745" i="11"/>
  <c r="AA745" i="11"/>
  <c r="Z745" i="11"/>
  <c r="Y745" i="11"/>
  <c r="X745" i="11"/>
  <c r="W745" i="11"/>
  <c r="V745" i="11"/>
  <c r="U745" i="11"/>
  <c r="T745" i="11"/>
  <c r="S745" i="11"/>
  <c r="R745" i="11"/>
  <c r="Q745" i="11"/>
  <c r="P745" i="11"/>
  <c r="O745" i="11"/>
  <c r="N745" i="11"/>
  <c r="M745" i="11"/>
  <c r="L745" i="11"/>
  <c r="K745" i="11"/>
  <c r="J745" i="11"/>
  <c r="I745" i="11"/>
  <c r="H745" i="11"/>
  <c r="G745" i="11"/>
  <c r="F745" i="11"/>
  <c r="E745" i="11"/>
  <c r="D745" i="11"/>
  <c r="C745" i="11"/>
  <c r="B745" i="11"/>
  <c r="A745" i="11"/>
  <c r="BK744" i="11"/>
  <c r="BJ744" i="11"/>
  <c r="BI744" i="11"/>
  <c r="BH744" i="11"/>
  <c r="BG744" i="11"/>
  <c r="BF744" i="11"/>
  <c r="BE744" i="11"/>
  <c r="BD744" i="11"/>
  <c r="BC744" i="11"/>
  <c r="BB744" i="11"/>
  <c r="BA744" i="11"/>
  <c r="AZ744" i="11"/>
  <c r="AY744" i="11"/>
  <c r="AX744" i="11"/>
  <c r="AW744" i="11"/>
  <c r="AV744" i="11"/>
  <c r="AU744" i="11"/>
  <c r="AT744" i="11"/>
  <c r="AS744" i="11"/>
  <c r="AR744" i="11"/>
  <c r="AQ744" i="11"/>
  <c r="AP744" i="11"/>
  <c r="AO744" i="11"/>
  <c r="AN744" i="11"/>
  <c r="AM744" i="11"/>
  <c r="AL744" i="11"/>
  <c r="AK744" i="11"/>
  <c r="AJ744" i="11"/>
  <c r="AI744" i="11"/>
  <c r="AH744" i="11"/>
  <c r="AG744" i="11"/>
  <c r="AF744" i="11"/>
  <c r="AE744" i="11"/>
  <c r="AD744" i="11"/>
  <c r="AC744" i="11"/>
  <c r="AB744" i="11"/>
  <c r="AA744" i="11"/>
  <c r="Z744" i="11"/>
  <c r="Y744" i="11"/>
  <c r="X744" i="11"/>
  <c r="W744" i="11"/>
  <c r="V744" i="11"/>
  <c r="U744" i="11"/>
  <c r="T744" i="11"/>
  <c r="S744" i="11"/>
  <c r="R744" i="11"/>
  <c r="Q744" i="11"/>
  <c r="P744" i="11"/>
  <c r="O744" i="11"/>
  <c r="N744" i="11"/>
  <c r="M744" i="11"/>
  <c r="L744" i="11"/>
  <c r="K744" i="11"/>
  <c r="J744" i="11"/>
  <c r="I744" i="11"/>
  <c r="H744" i="11"/>
  <c r="G744" i="11"/>
  <c r="F744" i="11"/>
  <c r="E744" i="11"/>
  <c r="D744" i="11"/>
  <c r="C744" i="11"/>
  <c r="B744" i="11"/>
  <c r="A744" i="11"/>
  <c r="BK743" i="11"/>
  <c r="BJ743" i="11"/>
  <c r="BI743" i="11"/>
  <c r="BH743" i="11"/>
  <c r="BG743" i="11"/>
  <c r="BF743" i="11"/>
  <c r="BE743" i="11"/>
  <c r="BD743" i="11"/>
  <c r="BC743" i="11"/>
  <c r="BB743" i="11"/>
  <c r="BA743" i="11"/>
  <c r="AZ743" i="11"/>
  <c r="AY743" i="11"/>
  <c r="AX743" i="11"/>
  <c r="AW743" i="11"/>
  <c r="AV743" i="11"/>
  <c r="AU743" i="11"/>
  <c r="AT743" i="11"/>
  <c r="AS743" i="11"/>
  <c r="AR743" i="11"/>
  <c r="AQ743" i="11"/>
  <c r="AP743" i="11"/>
  <c r="AO743" i="11"/>
  <c r="AN743" i="11"/>
  <c r="AM743" i="11"/>
  <c r="AL743" i="11"/>
  <c r="AK743" i="11"/>
  <c r="AJ743" i="11"/>
  <c r="AI743" i="11"/>
  <c r="AH743" i="11"/>
  <c r="AG743" i="11"/>
  <c r="AF743" i="11"/>
  <c r="AE743" i="11"/>
  <c r="AD743" i="11"/>
  <c r="AC743" i="11"/>
  <c r="AB743" i="11"/>
  <c r="AA743" i="11"/>
  <c r="Z743" i="11"/>
  <c r="Y743" i="11"/>
  <c r="X743" i="11"/>
  <c r="W743" i="11"/>
  <c r="V743" i="11"/>
  <c r="U743" i="11"/>
  <c r="T743" i="11"/>
  <c r="S743" i="11"/>
  <c r="R743" i="11"/>
  <c r="Q743" i="11"/>
  <c r="P743" i="11"/>
  <c r="O743" i="11"/>
  <c r="N743" i="11"/>
  <c r="M743" i="11"/>
  <c r="L743" i="11"/>
  <c r="K743" i="11"/>
  <c r="J743" i="11"/>
  <c r="I743" i="11"/>
  <c r="H743" i="11"/>
  <c r="G743" i="11"/>
  <c r="F743" i="11"/>
  <c r="E743" i="11"/>
  <c r="D743" i="11"/>
  <c r="C743" i="11"/>
  <c r="B743" i="11"/>
  <c r="A743" i="11"/>
  <c r="BK742" i="11"/>
  <c r="BJ742" i="11"/>
  <c r="BI742" i="11"/>
  <c r="BH742" i="11"/>
  <c r="BG742" i="11"/>
  <c r="BF742" i="11"/>
  <c r="BE742" i="11"/>
  <c r="BD742" i="11"/>
  <c r="BC742" i="11"/>
  <c r="BB742" i="11"/>
  <c r="BA742" i="11"/>
  <c r="AZ742" i="11"/>
  <c r="AY742" i="11"/>
  <c r="AX742" i="11"/>
  <c r="AW742" i="11"/>
  <c r="AV742" i="11"/>
  <c r="AU742" i="11"/>
  <c r="AT742" i="11"/>
  <c r="AS742" i="11"/>
  <c r="AR742" i="11"/>
  <c r="AQ742" i="11"/>
  <c r="AP742" i="11"/>
  <c r="AO742" i="11"/>
  <c r="AN742" i="11"/>
  <c r="AM742" i="11"/>
  <c r="AL742" i="11"/>
  <c r="AK742" i="11"/>
  <c r="AJ742" i="11"/>
  <c r="AI742" i="11"/>
  <c r="AH742" i="11"/>
  <c r="AG742" i="11"/>
  <c r="AF742" i="11"/>
  <c r="AE742" i="11"/>
  <c r="AD742" i="11"/>
  <c r="AC742" i="11"/>
  <c r="AB742" i="11"/>
  <c r="AA742" i="11"/>
  <c r="Z742" i="11"/>
  <c r="Y742" i="11"/>
  <c r="X742" i="11"/>
  <c r="W742" i="11"/>
  <c r="V742" i="11"/>
  <c r="U742" i="11"/>
  <c r="T742" i="11"/>
  <c r="S742" i="11"/>
  <c r="R742" i="11"/>
  <c r="Q742" i="11"/>
  <c r="P742" i="11"/>
  <c r="O742" i="11"/>
  <c r="N742" i="11"/>
  <c r="M742" i="11"/>
  <c r="L742" i="11"/>
  <c r="K742" i="11"/>
  <c r="J742" i="11"/>
  <c r="I742" i="11"/>
  <c r="H742" i="11"/>
  <c r="G742" i="11"/>
  <c r="F742" i="11"/>
  <c r="E742" i="11"/>
  <c r="D742" i="11"/>
  <c r="C742" i="11"/>
  <c r="B742" i="11"/>
  <c r="A742" i="11"/>
  <c r="BK741" i="11"/>
  <c r="BJ741" i="11"/>
  <c r="BI741" i="11"/>
  <c r="BH741" i="11"/>
  <c r="BG741" i="11"/>
  <c r="BF741" i="11"/>
  <c r="BE741" i="11"/>
  <c r="BD741" i="11"/>
  <c r="BC741" i="11"/>
  <c r="BB741" i="11"/>
  <c r="BA741" i="11"/>
  <c r="AZ741" i="11"/>
  <c r="AY741" i="11"/>
  <c r="AX741" i="11"/>
  <c r="AW741" i="11"/>
  <c r="AV741" i="11"/>
  <c r="AU741" i="11"/>
  <c r="AT741" i="11"/>
  <c r="AS741" i="11"/>
  <c r="AR741" i="11"/>
  <c r="AQ741" i="11"/>
  <c r="AP741" i="11"/>
  <c r="AO741" i="11"/>
  <c r="AN741" i="11"/>
  <c r="AM741" i="11"/>
  <c r="AL741" i="11"/>
  <c r="AK741" i="11"/>
  <c r="AJ741" i="11"/>
  <c r="AI741" i="11"/>
  <c r="AH741" i="11"/>
  <c r="AG741" i="11"/>
  <c r="AF741" i="11"/>
  <c r="AE741" i="11"/>
  <c r="AD741" i="11"/>
  <c r="AC741" i="11"/>
  <c r="AB741" i="11"/>
  <c r="AA741" i="11"/>
  <c r="Z741" i="11"/>
  <c r="Y741" i="11"/>
  <c r="X741" i="11"/>
  <c r="W741" i="11"/>
  <c r="V741" i="11"/>
  <c r="U741" i="11"/>
  <c r="T741" i="11"/>
  <c r="S741" i="11"/>
  <c r="R741" i="11"/>
  <c r="Q741" i="11"/>
  <c r="P741" i="11"/>
  <c r="O741" i="11"/>
  <c r="N741" i="11"/>
  <c r="M741" i="11"/>
  <c r="L741" i="11"/>
  <c r="K741" i="11"/>
  <c r="J741" i="11"/>
  <c r="I741" i="11"/>
  <c r="H741" i="11"/>
  <c r="G741" i="11"/>
  <c r="F741" i="11"/>
  <c r="E741" i="11"/>
  <c r="D741" i="11"/>
  <c r="C741" i="11"/>
  <c r="B741" i="11"/>
  <c r="A741" i="11"/>
  <c r="BK740" i="11"/>
  <c r="BJ740" i="11"/>
  <c r="BI740" i="11"/>
  <c r="BH740" i="11"/>
  <c r="BG740" i="11"/>
  <c r="BF740" i="11"/>
  <c r="BE740" i="11"/>
  <c r="BD740" i="11"/>
  <c r="BC740" i="11"/>
  <c r="BB740" i="11"/>
  <c r="BA740" i="11"/>
  <c r="AZ740" i="11"/>
  <c r="AY740" i="11"/>
  <c r="AX740" i="11"/>
  <c r="AW740" i="11"/>
  <c r="AV740" i="11"/>
  <c r="AU740" i="11"/>
  <c r="AT740" i="11"/>
  <c r="AS740" i="11"/>
  <c r="AR740" i="11"/>
  <c r="AQ740" i="11"/>
  <c r="AP740" i="11"/>
  <c r="AO740" i="11"/>
  <c r="AN740" i="11"/>
  <c r="AM740" i="11"/>
  <c r="AL740" i="11"/>
  <c r="AK740" i="11"/>
  <c r="AJ740" i="11"/>
  <c r="AI740" i="11"/>
  <c r="AH740" i="11"/>
  <c r="AG740" i="11"/>
  <c r="AF740" i="11"/>
  <c r="AE740" i="11"/>
  <c r="AD740" i="11"/>
  <c r="AC740" i="11"/>
  <c r="AB740" i="11"/>
  <c r="AA740" i="11"/>
  <c r="Z740" i="11"/>
  <c r="Y740" i="11"/>
  <c r="X740" i="11"/>
  <c r="W740" i="11"/>
  <c r="V740" i="11"/>
  <c r="U740" i="11"/>
  <c r="T740" i="11"/>
  <c r="S740" i="11"/>
  <c r="R740" i="11"/>
  <c r="Q740" i="11"/>
  <c r="P740" i="11"/>
  <c r="O740" i="11"/>
  <c r="N740" i="11"/>
  <c r="M740" i="11"/>
  <c r="L740" i="11"/>
  <c r="K740" i="11"/>
  <c r="J740" i="11"/>
  <c r="I740" i="11"/>
  <c r="H740" i="11"/>
  <c r="G740" i="11"/>
  <c r="F740" i="11"/>
  <c r="E740" i="11"/>
  <c r="D740" i="11"/>
  <c r="C740" i="11"/>
  <c r="B740" i="11"/>
  <c r="A740" i="11"/>
  <c r="BK739" i="11"/>
  <c r="BJ739" i="11"/>
  <c r="BI739" i="11"/>
  <c r="BH739" i="11"/>
  <c r="BG739" i="11"/>
  <c r="BF739" i="11"/>
  <c r="BE739" i="11"/>
  <c r="BD739" i="11"/>
  <c r="BC739" i="11"/>
  <c r="BB739" i="11"/>
  <c r="BA739" i="11"/>
  <c r="AZ739" i="11"/>
  <c r="AY739" i="11"/>
  <c r="AX739" i="11"/>
  <c r="AW739" i="11"/>
  <c r="AV739" i="11"/>
  <c r="AU739" i="11"/>
  <c r="AT739" i="11"/>
  <c r="AS739" i="11"/>
  <c r="AR739" i="11"/>
  <c r="AQ739" i="11"/>
  <c r="AP739" i="11"/>
  <c r="AO739" i="11"/>
  <c r="AN739" i="11"/>
  <c r="AM739" i="11"/>
  <c r="AL739" i="11"/>
  <c r="AK739" i="11"/>
  <c r="AJ739" i="11"/>
  <c r="AI739" i="11"/>
  <c r="AH739" i="11"/>
  <c r="AG739" i="11"/>
  <c r="AF739" i="11"/>
  <c r="AE739" i="11"/>
  <c r="AD739" i="11"/>
  <c r="AC739" i="11"/>
  <c r="AB739" i="11"/>
  <c r="AA739" i="11"/>
  <c r="Z739" i="11"/>
  <c r="Y739" i="11"/>
  <c r="X739" i="11"/>
  <c r="W739" i="11"/>
  <c r="V739" i="11"/>
  <c r="U739" i="11"/>
  <c r="T739" i="11"/>
  <c r="S739" i="11"/>
  <c r="R739" i="11"/>
  <c r="Q739" i="11"/>
  <c r="P739" i="11"/>
  <c r="O739" i="11"/>
  <c r="N739" i="11"/>
  <c r="M739" i="11"/>
  <c r="L739" i="11"/>
  <c r="K739" i="11"/>
  <c r="J739" i="11"/>
  <c r="I739" i="11"/>
  <c r="H739" i="11"/>
  <c r="G739" i="11"/>
  <c r="F739" i="11"/>
  <c r="E739" i="11"/>
  <c r="D739" i="11"/>
  <c r="C739" i="11"/>
  <c r="B739" i="11"/>
  <c r="A739" i="11"/>
  <c r="BK738" i="11"/>
  <c r="BJ738" i="11"/>
  <c r="BI738" i="11"/>
  <c r="BH738" i="11"/>
  <c r="BG738" i="11"/>
  <c r="BF738" i="11"/>
  <c r="BE738" i="11"/>
  <c r="BD738" i="11"/>
  <c r="BC738" i="11"/>
  <c r="BB738" i="11"/>
  <c r="BA738" i="11"/>
  <c r="AZ738" i="11"/>
  <c r="AY738" i="11"/>
  <c r="AX738" i="11"/>
  <c r="AW738" i="11"/>
  <c r="AV738" i="11"/>
  <c r="AU738" i="11"/>
  <c r="AT738" i="11"/>
  <c r="AS738" i="11"/>
  <c r="AR738" i="11"/>
  <c r="AQ738" i="11"/>
  <c r="AP738" i="11"/>
  <c r="AO738" i="11"/>
  <c r="AN738" i="11"/>
  <c r="AM738" i="11"/>
  <c r="AL738" i="11"/>
  <c r="AK738" i="11"/>
  <c r="AJ738" i="11"/>
  <c r="AI738" i="11"/>
  <c r="AH738" i="11"/>
  <c r="AG738" i="11"/>
  <c r="AF738" i="11"/>
  <c r="AE738" i="11"/>
  <c r="AD738" i="11"/>
  <c r="AC738" i="11"/>
  <c r="AB738" i="11"/>
  <c r="AA738" i="11"/>
  <c r="Z738" i="11"/>
  <c r="Y738" i="11"/>
  <c r="X738" i="11"/>
  <c r="W738" i="11"/>
  <c r="V738" i="11"/>
  <c r="U738" i="11"/>
  <c r="T738" i="11"/>
  <c r="S738" i="11"/>
  <c r="R738" i="11"/>
  <c r="Q738" i="11"/>
  <c r="P738" i="11"/>
  <c r="O738" i="11"/>
  <c r="N738" i="11"/>
  <c r="M738" i="11"/>
  <c r="L738" i="11"/>
  <c r="K738" i="11"/>
  <c r="J738" i="11"/>
  <c r="I738" i="11"/>
  <c r="H738" i="11"/>
  <c r="G738" i="11"/>
  <c r="F738" i="11"/>
  <c r="E738" i="11"/>
  <c r="D738" i="11"/>
  <c r="C738" i="11"/>
  <c r="B738" i="11"/>
  <c r="A738" i="11"/>
  <c r="BK737" i="11"/>
  <c r="BJ737" i="11"/>
  <c r="BI737" i="11"/>
  <c r="BH737" i="11"/>
  <c r="BG737" i="11"/>
  <c r="BF737" i="11"/>
  <c r="BE737" i="11"/>
  <c r="BD737" i="11"/>
  <c r="BC737" i="11"/>
  <c r="BB737" i="11"/>
  <c r="BA737" i="11"/>
  <c r="AZ737" i="11"/>
  <c r="AY737" i="11"/>
  <c r="AX737" i="11"/>
  <c r="AW737" i="11"/>
  <c r="AV737" i="11"/>
  <c r="AU737" i="11"/>
  <c r="AT737" i="11"/>
  <c r="AS737" i="11"/>
  <c r="AR737" i="11"/>
  <c r="AQ737" i="11"/>
  <c r="AP737" i="11"/>
  <c r="AO737" i="11"/>
  <c r="AN737" i="11"/>
  <c r="AM737" i="11"/>
  <c r="AL737" i="11"/>
  <c r="AK737" i="11"/>
  <c r="AJ737" i="11"/>
  <c r="AI737" i="11"/>
  <c r="AH737" i="11"/>
  <c r="AG737" i="11"/>
  <c r="AF737" i="11"/>
  <c r="AE737" i="11"/>
  <c r="AD737" i="11"/>
  <c r="AC737" i="11"/>
  <c r="AB737" i="11"/>
  <c r="AA737" i="11"/>
  <c r="Z737" i="11"/>
  <c r="Y737" i="11"/>
  <c r="X737" i="11"/>
  <c r="W737" i="11"/>
  <c r="V737" i="11"/>
  <c r="U737" i="11"/>
  <c r="T737" i="11"/>
  <c r="S737" i="11"/>
  <c r="R737" i="11"/>
  <c r="Q737" i="11"/>
  <c r="P737" i="11"/>
  <c r="O737" i="11"/>
  <c r="N737" i="11"/>
  <c r="M737" i="11"/>
  <c r="L737" i="11"/>
  <c r="K737" i="11"/>
  <c r="J737" i="11"/>
  <c r="I737" i="11"/>
  <c r="H737" i="11"/>
  <c r="G737" i="11"/>
  <c r="F737" i="11"/>
  <c r="E737" i="11"/>
  <c r="D737" i="11"/>
  <c r="C737" i="11"/>
  <c r="B737" i="11"/>
  <c r="A737" i="11"/>
  <c r="BK736" i="11"/>
  <c r="BJ736" i="11"/>
  <c r="BI736" i="11"/>
  <c r="BH736" i="11"/>
  <c r="BG736" i="11"/>
  <c r="BF736" i="11"/>
  <c r="BE736" i="11"/>
  <c r="BD736" i="11"/>
  <c r="BC736" i="11"/>
  <c r="BB736" i="11"/>
  <c r="BA736" i="11"/>
  <c r="AZ736" i="11"/>
  <c r="AY736" i="11"/>
  <c r="AX736" i="11"/>
  <c r="AW736" i="11"/>
  <c r="AV736" i="11"/>
  <c r="AU736" i="11"/>
  <c r="AT736" i="11"/>
  <c r="AS736" i="11"/>
  <c r="AR736" i="11"/>
  <c r="AQ736" i="11"/>
  <c r="AP736" i="11"/>
  <c r="AO736" i="11"/>
  <c r="AN736" i="11"/>
  <c r="AM736" i="11"/>
  <c r="AL736" i="11"/>
  <c r="AK736" i="11"/>
  <c r="AJ736" i="11"/>
  <c r="AI736" i="11"/>
  <c r="AH736" i="11"/>
  <c r="AG736" i="11"/>
  <c r="AF736" i="11"/>
  <c r="AE736" i="11"/>
  <c r="AD736" i="11"/>
  <c r="AC736" i="11"/>
  <c r="AB736" i="11"/>
  <c r="AA736" i="11"/>
  <c r="Z736" i="11"/>
  <c r="Y736" i="11"/>
  <c r="X736" i="11"/>
  <c r="W736" i="11"/>
  <c r="V736" i="11"/>
  <c r="U736" i="11"/>
  <c r="T736" i="11"/>
  <c r="S736" i="11"/>
  <c r="R736" i="11"/>
  <c r="Q736" i="11"/>
  <c r="P736" i="11"/>
  <c r="O736" i="11"/>
  <c r="N736" i="11"/>
  <c r="M736" i="11"/>
  <c r="L736" i="11"/>
  <c r="K736" i="11"/>
  <c r="J736" i="11"/>
  <c r="I736" i="11"/>
  <c r="H736" i="11"/>
  <c r="G736" i="11"/>
  <c r="F736" i="11"/>
  <c r="E736" i="11"/>
  <c r="D736" i="11"/>
  <c r="C736" i="11"/>
  <c r="B736" i="11"/>
  <c r="A736" i="11"/>
  <c r="BK735" i="11"/>
  <c r="BJ735" i="11"/>
  <c r="BI735" i="11"/>
  <c r="BH735" i="11"/>
  <c r="BG735" i="11"/>
  <c r="BF735" i="11"/>
  <c r="BE735" i="11"/>
  <c r="BD735" i="11"/>
  <c r="BC735" i="11"/>
  <c r="BB735" i="11"/>
  <c r="BA735" i="11"/>
  <c r="AZ735" i="11"/>
  <c r="AY735" i="11"/>
  <c r="AX735" i="11"/>
  <c r="AW735" i="11"/>
  <c r="AV735" i="11"/>
  <c r="AU735" i="11"/>
  <c r="AT735" i="11"/>
  <c r="AS735" i="11"/>
  <c r="AR735" i="11"/>
  <c r="AQ735" i="11"/>
  <c r="AP735" i="11"/>
  <c r="AO735" i="11"/>
  <c r="AN735" i="11"/>
  <c r="AM735" i="11"/>
  <c r="AL735" i="11"/>
  <c r="AK735" i="11"/>
  <c r="AJ735" i="11"/>
  <c r="AI735" i="11"/>
  <c r="AH735" i="11"/>
  <c r="AG735" i="11"/>
  <c r="AF735" i="11"/>
  <c r="AE735" i="11"/>
  <c r="AD735" i="11"/>
  <c r="AC735" i="11"/>
  <c r="AB735" i="11"/>
  <c r="AA735" i="11"/>
  <c r="Z735" i="11"/>
  <c r="Y735" i="11"/>
  <c r="X735" i="11"/>
  <c r="W735" i="11"/>
  <c r="V735" i="11"/>
  <c r="U735" i="11"/>
  <c r="T735" i="11"/>
  <c r="S735" i="11"/>
  <c r="R735" i="11"/>
  <c r="Q735" i="11"/>
  <c r="P735" i="11"/>
  <c r="O735" i="11"/>
  <c r="N735" i="11"/>
  <c r="M735" i="11"/>
  <c r="L735" i="11"/>
  <c r="K735" i="11"/>
  <c r="J735" i="11"/>
  <c r="I735" i="11"/>
  <c r="H735" i="11"/>
  <c r="G735" i="11"/>
  <c r="F735" i="11"/>
  <c r="E735" i="11"/>
  <c r="D735" i="11"/>
  <c r="C735" i="11"/>
  <c r="B735" i="11"/>
  <c r="A735" i="11"/>
  <c r="BK734" i="11"/>
  <c r="BJ734" i="11"/>
  <c r="BI734" i="11"/>
  <c r="BH734" i="11"/>
  <c r="BG734" i="11"/>
  <c r="BF734" i="11"/>
  <c r="BE734" i="11"/>
  <c r="BD734" i="11"/>
  <c r="BC734" i="11"/>
  <c r="BB734" i="11"/>
  <c r="BA734" i="11"/>
  <c r="AZ734" i="11"/>
  <c r="AY734" i="11"/>
  <c r="AX734" i="11"/>
  <c r="AW734" i="11"/>
  <c r="AV734" i="11"/>
  <c r="AU734" i="11"/>
  <c r="AT734" i="11"/>
  <c r="AS734" i="11"/>
  <c r="AR734" i="11"/>
  <c r="AQ734" i="11"/>
  <c r="AP734" i="11"/>
  <c r="AO734" i="11"/>
  <c r="AN734" i="11"/>
  <c r="AM734" i="11"/>
  <c r="AL734" i="11"/>
  <c r="AK734" i="11"/>
  <c r="AJ734" i="11"/>
  <c r="AI734" i="11"/>
  <c r="AH734" i="11"/>
  <c r="AG734" i="11"/>
  <c r="AF734" i="11"/>
  <c r="AE734" i="11"/>
  <c r="AD734" i="11"/>
  <c r="AC734" i="11"/>
  <c r="AB734" i="11"/>
  <c r="AA734" i="11"/>
  <c r="Z734" i="11"/>
  <c r="Y734" i="11"/>
  <c r="X734" i="11"/>
  <c r="W734" i="11"/>
  <c r="V734" i="11"/>
  <c r="U734" i="11"/>
  <c r="T734" i="11"/>
  <c r="S734" i="11"/>
  <c r="R734" i="11"/>
  <c r="Q734" i="11"/>
  <c r="P734" i="11"/>
  <c r="O734" i="11"/>
  <c r="N734" i="11"/>
  <c r="M734" i="11"/>
  <c r="L734" i="11"/>
  <c r="K734" i="11"/>
  <c r="J734" i="11"/>
  <c r="I734" i="11"/>
  <c r="H734" i="11"/>
  <c r="G734" i="11"/>
  <c r="F734" i="11"/>
  <c r="E734" i="11"/>
  <c r="D734" i="11"/>
  <c r="C734" i="11"/>
  <c r="B734" i="11"/>
  <c r="A734" i="11"/>
  <c r="BK733" i="11"/>
  <c r="BJ733" i="11"/>
  <c r="BI733" i="11"/>
  <c r="BH733" i="11"/>
  <c r="BG733" i="11"/>
  <c r="BF733" i="11"/>
  <c r="BE733" i="11"/>
  <c r="BD733" i="11"/>
  <c r="BC733" i="11"/>
  <c r="BB733" i="11"/>
  <c r="BA733" i="11"/>
  <c r="AZ733" i="11"/>
  <c r="AY733" i="11"/>
  <c r="AX733" i="11"/>
  <c r="AW733" i="11"/>
  <c r="AV733" i="11"/>
  <c r="AU733" i="11"/>
  <c r="AT733" i="11"/>
  <c r="AS733" i="11"/>
  <c r="AR733" i="11"/>
  <c r="AQ733" i="11"/>
  <c r="AP733" i="11"/>
  <c r="AO733" i="11"/>
  <c r="AN733" i="11"/>
  <c r="AM733" i="11"/>
  <c r="AL733" i="11"/>
  <c r="AK733" i="11"/>
  <c r="AJ733" i="11"/>
  <c r="AI733" i="11"/>
  <c r="AH733" i="11"/>
  <c r="AG733" i="11"/>
  <c r="AF733" i="11"/>
  <c r="AE733" i="11"/>
  <c r="AD733" i="11"/>
  <c r="AC733" i="11"/>
  <c r="AB733" i="11"/>
  <c r="AA733" i="11"/>
  <c r="Z733" i="11"/>
  <c r="Y733" i="11"/>
  <c r="X733" i="11"/>
  <c r="W733" i="11"/>
  <c r="V733" i="11"/>
  <c r="U733" i="11"/>
  <c r="T733" i="11"/>
  <c r="S733" i="11"/>
  <c r="R733" i="11"/>
  <c r="Q733" i="11"/>
  <c r="P733" i="11"/>
  <c r="O733" i="11"/>
  <c r="N733" i="11"/>
  <c r="M733" i="11"/>
  <c r="L733" i="11"/>
  <c r="K733" i="11"/>
  <c r="J733" i="11"/>
  <c r="I733" i="11"/>
  <c r="H733" i="11"/>
  <c r="G733" i="11"/>
  <c r="F733" i="11"/>
  <c r="E733" i="11"/>
  <c r="D733" i="11"/>
  <c r="C733" i="11"/>
  <c r="B733" i="11"/>
  <c r="A733" i="11"/>
  <c r="BK732" i="11"/>
  <c r="BJ732" i="11"/>
  <c r="BI732" i="11"/>
  <c r="BH732" i="11"/>
  <c r="BG732" i="11"/>
  <c r="BF732" i="11"/>
  <c r="BE732" i="11"/>
  <c r="BD732" i="11"/>
  <c r="BC732" i="11"/>
  <c r="BB732" i="11"/>
  <c r="BA732" i="11"/>
  <c r="AZ732" i="11"/>
  <c r="AY732" i="11"/>
  <c r="AX732" i="11"/>
  <c r="AW732" i="11"/>
  <c r="AV732" i="11"/>
  <c r="AU732" i="11"/>
  <c r="AT732" i="11"/>
  <c r="AS732" i="11"/>
  <c r="AR732" i="11"/>
  <c r="AQ732" i="11"/>
  <c r="AP732" i="11"/>
  <c r="AO732" i="11"/>
  <c r="AN732" i="11"/>
  <c r="AM732" i="11"/>
  <c r="AL732" i="11"/>
  <c r="AK732" i="11"/>
  <c r="AJ732" i="11"/>
  <c r="AI732" i="11"/>
  <c r="AH732" i="11"/>
  <c r="AG732" i="11"/>
  <c r="AF732" i="11"/>
  <c r="AE732" i="11"/>
  <c r="AD732" i="11"/>
  <c r="AC732" i="11"/>
  <c r="AB732" i="11"/>
  <c r="AA732" i="11"/>
  <c r="Z732" i="11"/>
  <c r="Y732" i="11"/>
  <c r="X732" i="11"/>
  <c r="W732" i="11"/>
  <c r="V732" i="11"/>
  <c r="U732" i="11"/>
  <c r="T732" i="11"/>
  <c r="S732" i="11"/>
  <c r="R732" i="11"/>
  <c r="Q732" i="11"/>
  <c r="P732" i="11"/>
  <c r="O732" i="11"/>
  <c r="N732" i="11"/>
  <c r="M732" i="11"/>
  <c r="L732" i="11"/>
  <c r="K732" i="11"/>
  <c r="J732" i="11"/>
  <c r="I732" i="11"/>
  <c r="H732" i="11"/>
  <c r="G732" i="11"/>
  <c r="F732" i="11"/>
  <c r="E732" i="11"/>
  <c r="D732" i="11"/>
  <c r="C732" i="11"/>
  <c r="B732" i="11"/>
  <c r="A732" i="11"/>
  <c r="BK731" i="11"/>
  <c r="BJ731" i="11"/>
  <c r="BI731" i="11"/>
  <c r="BH731" i="11"/>
  <c r="BG731" i="11"/>
  <c r="BF731" i="11"/>
  <c r="BE731" i="11"/>
  <c r="BD731" i="11"/>
  <c r="BC731" i="11"/>
  <c r="BB731" i="11"/>
  <c r="BA731" i="11"/>
  <c r="AZ731" i="11"/>
  <c r="AY731" i="11"/>
  <c r="AX731" i="11"/>
  <c r="AW731" i="11"/>
  <c r="AV731" i="11"/>
  <c r="AU731" i="11"/>
  <c r="AT731" i="11"/>
  <c r="AS731" i="11"/>
  <c r="AR731" i="11"/>
  <c r="AQ731" i="11"/>
  <c r="AP731" i="11"/>
  <c r="AO731" i="11"/>
  <c r="AN731" i="11"/>
  <c r="AM731" i="11"/>
  <c r="AL731" i="11"/>
  <c r="AK731" i="11"/>
  <c r="AJ731" i="11"/>
  <c r="AI731" i="11"/>
  <c r="AH731" i="11"/>
  <c r="AG731" i="11"/>
  <c r="AF731" i="11"/>
  <c r="AE731" i="11"/>
  <c r="AD731" i="11"/>
  <c r="AC731" i="11"/>
  <c r="AB731" i="11"/>
  <c r="AA731" i="11"/>
  <c r="Z731" i="11"/>
  <c r="Y731" i="11"/>
  <c r="X731" i="11"/>
  <c r="W731" i="11"/>
  <c r="V731" i="11"/>
  <c r="U731" i="11"/>
  <c r="T731" i="11"/>
  <c r="S731" i="11"/>
  <c r="R731" i="11"/>
  <c r="Q731" i="11"/>
  <c r="P731" i="11"/>
  <c r="O731" i="11"/>
  <c r="N731" i="11"/>
  <c r="M731" i="11"/>
  <c r="L731" i="11"/>
  <c r="K731" i="11"/>
  <c r="J731" i="11"/>
  <c r="I731" i="11"/>
  <c r="H731" i="11"/>
  <c r="G731" i="11"/>
  <c r="F731" i="11"/>
  <c r="E731" i="11"/>
  <c r="D731" i="11"/>
  <c r="C731" i="11"/>
  <c r="B731" i="11"/>
  <c r="A731" i="11"/>
  <c r="BK730" i="11"/>
  <c r="BJ730" i="11"/>
  <c r="BI730" i="11"/>
  <c r="BH730" i="11"/>
  <c r="BG730" i="11"/>
  <c r="BF730" i="11"/>
  <c r="BE730" i="11"/>
  <c r="BD730" i="11"/>
  <c r="BC730" i="11"/>
  <c r="BB730" i="11"/>
  <c r="BA730" i="11"/>
  <c r="AZ730" i="11"/>
  <c r="AY730" i="11"/>
  <c r="AX730" i="11"/>
  <c r="AW730" i="11"/>
  <c r="AV730" i="11"/>
  <c r="AU730" i="11"/>
  <c r="AT730" i="11"/>
  <c r="AS730" i="11"/>
  <c r="AR730" i="11"/>
  <c r="AQ730" i="11"/>
  <c r="AP730" i="11"/>
  <c r="AO730" i="11"/>
  <c r="AN730" i="11"/>
  <c r="AM730" i="11"/>
  <c r="AL730" i="11"/>
  <c r="AK730" i="11"/>
  <c r="AJ730" i="11"/>
  <c r="AI730" i="11"/>
  <c r="AH730" i="11"/>
  <c r="AG730" i="11"/>
  <c r="AF730" i="11"/>
  <c r="AE730" i="11"/>
  <c r="AD730" i="11"/>
  <c r="AC730" i="11"/>
  <c r="AB730" i="11"/>
  <c r="AA730" i="11"/>
  <c r="Z730" i="11"/>
  <c r="Y730" i="11"/>
  <c r="X730" i="11"/>
  <c r="W730" i="11"/>
  <c r="V730" i="11"/>
  <c r="U730" i="11"/>
  <c r="T730" i="11"/>
  <c r="S730" i="11"/>
  <c r="R730" i="11"/>
  <c r="Q730" i="11"/>
  <c r="P730" i="11"/>
  <c r="O730" i="11"/>
  <c r="N730" i="11"/>
  <c r="M730" i="11"/>
  <c r="L730" i="11"/>
  <c r="K730" i="11"/>
  <c r="J730" i="11"/>
  <c r="I730" i="11"/>
  <c r="H730" i="11"/>
  <c r="G730" i="11"/>
  <c r="F730" i="11"/>
  <c r="E730" i="11"/>
  <c r="D730" i="11"/>
  <c r="C730" i="11"/>
  <c r="B730" i="11"/>
  <c r="A730" i="11"/>
  <c r="BK729" i="11"/>
  <c r="BJ729" i="11"/>
  <c r="BI729" i="11"/>
  <c r="BH729" i="11"/>
  <c r="BG729" i="11"/>
  <c r="BF729" i="11"/>
  <c r="BE729" i="11"/>
  <c r="BD729" i="11"/>
  <c r="BC729" i="11"/>
  <c r="BB729" i="11"/>
  <c r="BA729" i="11"/>
  <c r="AZ729" i="11"/>
  <c r="AY729" i="11"/>
  <c r="AX729" i="11"/>
  <c r="AW729" i="11"/>
  <c r="AV729" i="11"/>
  <c r="AU729" i="11"/>
  <c r="AT729" i="11"/>
  <c r="AS729" i="11"/>
  <c r="AR729" i="11"/>
  <c r="AQ729" i="11"/>
  <c r="AP729" i="11"/>
  <c r="AO729" i="11"/>
  <c r="AN729" i="11"/>
  <c r="AM729" i="11"/>
  <c r="AL729" i="11"/>
  <c r="AK729" i="11"/>
  <c r="AJ729" i="11"/>
  <c r="AI729" i="11"/>
  <c r="AH729" i="11"/>
  <c r="AG729" i="11"/>
  <c r="AF729" i="11"/>
  <c r="AE729" i="11"/>
  <c r="AD729" i="11"/>
  <c r="AC729" i="11"/>
  <c r="AB729" i="11"/>
  <c r="AA729" i="11"/>
  <c r="Z729" i="11"/>
  <c r="Y729" i="11"/>
  <c r="X729" i="11"/>
  <c r="W729" i="11"/>
  <c r="V729" i="11"/>
  <c r="U729" i="11"/>
  <c r="T729" i="11"/>
  <c r="S729" i="11"/>
  <c r="R729" i="11"/>
  <c r="Q729" i="11"/>
  <c r="P729" i="11"/>
  <c r="O729" i="11"/>
  <c r="N729" i="11"/>
  <c r="M729" i="11"/>
  <c r="L729" i="11"/>
  <c r="K729" i="11"/>
  <c r="J729" i="11"/>
  <c r="I729" i="11"/>
  <c r="H729" i="11"/>
  <c r="G729" i="11"/>
  <c r="F729" i="11"/>
  <c r="E729" i="11"/>
  <c r="D729" i="11"/>
  <c r="C729" i="11"/>
  <c r="B729" i="11"/>
  <c r="A729" i="11"/>
  <c r="BK728" i="11"/>
  <c r="BJ728" i="11"/>
  <c r="BI728" i="11"/>
  <c r="BH728" i="11"/>
  <c r="BG728" i="11"/>
  <c r="BF728" i="11"/>
  <c r="BE728" i="11"/>
  <c r="BD728" i="11"/>
  <c r="BC728" i="11"/>
  <c r="BB728" i="11"/>
  <c r="BA728" i="11"/>
  <c r="AZ728" i="11"/>
  <c r="AY728" i="11"/>
  <c r="AX728" i="11"/>
  <c r="AW728" i="11"/>
  <c r="AV728" i="11"/>
  <c r="AU728" i="11"/>
  <c r="AT728" i="11"/>
  <c r="AS728" i="11"/>
  <c r="AR728" i="11"/>
  <c r="AQ728" i="11"/>
  <c r="AP728" i="11"/>
  <c r="AO728" i="11"/>
  <c r="AN728" i="11"/>
  <c r="AM728" i="11"/>
  <c r="AL728" i="11"/>
  <c r="AK728" i="11"/>
  <c r="AJ728" i="11"/>
  <c r="AI728" i="11"/>
  <c r="AH728" i="11"/>
  <c r="AG728" i="11"/>
  <c r="AF728" i="11"/>
  <c r="AE728" i="11"/>
  <c r="AD728" i="11"/>
  <c r="AC728" i="11"/>
  <c r="AB728" i="11"/>
  <c r="AA728" i="11"/>
  <c r="Z728" i="11"/>
  <c r="Y728" i="11"/>
  <c r="X728" i="11"/>
  <c r="W728" i="11"/>
  <c r="V728" i="11"/>
  <c r="U728" i="11"/>
  <c r="T728" i="11"/>
  <c r="S728" i="11"/>
  <c r="R728" i="11"/>
  <c r="Q728" i="11"/>
  <c r="P728" i="11"/>
  <c r="O728" i="11"/>
  <c r="N728" i="11"/>
  <c r="M728" i="11"/>
  <c r="L728" i="11"/>
  <c r="K728" i="11"/>
  <c r="J728" i="11"/>
  <c r="I728" i="11"/>
  <c r="H728" i="11"/>
  <c r="G728" i="11"/>
  <c r="F728" i="11"/>
  <c r="E728" i="11"/>
  <c r="D728" i="11"/>
  <c r="C728" i="11"/>
  <c r="B728" i="11"/>
  <c r="A728" i="11"/>
  <c r="BK727" i="11"/>
  <c r="BJ727" i="11"/>
  <c r="BI727" i="11"/>
  <c r="BH727" i="11"/>
  <c r="BG727" i="11"/>
  <c r="BF727" i="11"/>
  <c r="BE727" i="11"/>
  <c r="BD727" i="11"/>
  <c r="BC727" i="11"/>
  <c r="BB727" i="11"/>
  <c r="BA727" i="11"/>
  <c r="AZ727" i="11"/>
  <c r="AY727" i="11"/>
  <c r="AX727" i="11"/>
  <c r="AW727" i="11"/>
  <c r="AV727" i="11"/>
  <c r="AU727" i="11"/>
  <c r="AT727" i="11"/>
  <c r="AS727" i="11"/>
  <c r="AR727" i="11"/>
  <c r="AQ727" i="11"/>
  <c r="AP727" i="11"/>
  <c r="AO727" i="11"/>
  <c r="AN727" i="11"/>
  <c r="AM727" i="11"/>
  <c r="AL727" i="11"/>
  <c r="AK727" i="11"/>
  <c r="AJ727" i="11"/>
  <c r="AI727" i="11"/>
  <c r="AH727" i="11"/>
  <c r="AG727" i="11"/>
  <c r="AF727" i="11"/>
  <c r="AE727" i="11"/>
  <c r="AD727" i="11"/>
  <c r="AC727" i="11"/>
  <c r="AB727" i="11"/>
  <c r="AA727" i="11"/>
  <c r="Z727" i="11"/>
  <c r="Y727" i="11"/>
  <c r="X727" i="11"/>
  <c r="W727" i="11"/>
  <c r="V727" i="11"/>
  <c r="U727" i="11"/>
  <c r="T727" i="11"/>
  <c r="S727" i="11"/>
  <c r="R727" i="11"/>
  <c r="Q727" i="11"/>
  <c r="P727" i="11"/>
  <c r="O727" i="11"/>
  <c r="N727" i="11"/>
  <c r="M727" i="11"/>
  <c r="L727" i="11"/>
  <c r="K727" i="11"/>
  <c r="J727" i="11"/>
  <c r="I727" i="11"/>
  <c r="H727" i="11"/>
  <c r="G727" i="11"/>
  <c r="F727" i="11"/>
  <c r="E727" i="11"/>
  <c r="D727" i="11"/>
  <c r="C727" i="11"/>
  <c r="B727" i="11"/>
  <c r="A727" i="11"/>
  <c r="BK726" i="11"/>
  <c r="BJ726" i="11"/>
  <c r="BI726" i="11"/>
  <c r="BH726" i="11"/>
  <c r="BG726" i="11"/>
  <c r="BF726" i="11"/>
  <c r="BE726" i="11"/>
  <c r="BD726" i="11"/>
  <c r="BC726" i="11"/>
  <c r="BB726" i="11"/>
  <c r="BA726" i="11"/>
  <c r="AZ726" i="11"/>
  <c r="AY726" i="11"/>
  <c r="AX726" i="11"/>
  <c r="AW726" i="11"/>
  <c r="AV726" i="11"/>
  <c r="AU726" i="11"/>
  <c r="AT726" i="11"/>
  <c r="AS726" i="11"/>
  <c r="AR726" i="11"/>
  <c r="AQ726" i="11"/>
  <c r="AP726" i="11"/>
  <c r="AO726" i="11"/>
  <c r="AN726" i="11"/>
  <c r="AM726" i="11"/>
  <c r="AL726" i="11"/>
  <c r="AK726" i="11"/>
  <c r="AJ726" i="11"/>
  <c r="AI726" i="11"/>
  <c r="AH726" i="11"/>
  <c r="AG726" i="11"/>
  <c r="AF726" i="11"/>
  <c r="AE726" i="11"/>
  <c r="AD726" i="11"/>
  <c r="AC726" i="11"/>
  <c r="AB726" i="11"/>
  <c r="AA726" i="11"/>
  <c r="Z726" i="11"/>
  <c r="Y726" i="11"/>
  <c r="X726" i="11"/>
  <c r="W726" i="11"/>
  <c r="V726" i="11"/>
  <c r="U726" i="11"/>
  <c r="T726" i="11"/>
  <c r="S726" i="11"/>
  <c r="R726" i="11"/>
  <c r="Q726" i="11"/>
  <c r="P726" i="11"/>
  <c r="O726" i="11"/>
  <c r="N726" i="11"/>
  <c r="M726" i="11"/>
  <c r="L726" i="11"/>
  <c r="K726" i="11"/>
  <c r="J726" i="11"/>
  <c r="I726" i="11"/>
  <c r="H726" i="11"/>
  <c r="G726" i="11"/>
  <c r="F726" i="11"/>
  <c r="E726" i="11"/>
  <c r="D726" i="11"/>
  <c r="C726" i="11"/>
  <c r="B726" i="11"/>
  <c r="A726" i="11"/>
  <c r="BK725" i="11"/>
  <c r="BJ725" i="11"/>
  <c r="BI725" i="11"/>
  <c r="BH725" i="11"/>
  <c r="BG725" i="11"/>
  <c r="BF725" i="11"/>
  <c r="BE725" i="11"/>
  <c r="BD725" i="11"/>
  <c r="BC725" i="11"/>
  <c r="BB725" i="11"/>
  <c r="BA725" i="11"/>
  <c r="AZ725" i="11"/>
  <c r="AY725" i="11"/>
  <c r="AX725" i="11"/>
  <c r="AW725" i="11"/>
  <c r="AV725" i="11"/>
  <c r="AU725" i="11"/>
  <c r="AT725" i="11"/>
  <c r="AS725" i="11"/>
  <c r="AR725" i="11"/>
  <c r="AQ725" i="11"/>
  <c r="AP725" i="11"/>
  <c r="AO725" i="11"/>
  <c r="AN725" i="11"/>
  <c r="AM725" i="11"/>
  <c r="AL725" i="11"/>
  <c r="AK725" i="11"/>
  <c r="AJ725" i="11"/>
  <c r="AI725" i="11"/>
  <c r="AH725" i="11"/>
  <c r="AG725" i="11"/>
  <c r="AF725" i="11"/>
  <c r="AE725" i="11"/>
  <c r="AD725" i="11"/>
  <c r="AC725" i="11"/>
  <c r="AB725" i="11"/>
  <c r="AA725" i="11"/>
  <c r="Z725" i="11"/>
  <c r="Y725" i="11"/>
  <c r="X725" i="11"/>
  <c r="W725" i="11"/>
  <c r="V725" i="11"/>
  <c r="U725" i="11"/>
  <c r="T725" i="11"/>
  <c r="S725" i="11"/>
  <c r="R725" i="11"/>
  <c r="Q725" i="11"/>
  <c r="P725" i="11"/>
  <c r="O725" i="11"/>
  <c r="N725" i="11"/>
  <c r="M725" i="11"/>
  <c r="L725" i="11"/>
  <c r="K725" i="11"/>
  <c r="J725" i="11"/>
  <c r="I725" i="11"/>
  <c r="H725" i="11"/>
  <c r="G725" i="11"/>
  <c r="F725" i="11"/>
  <c r="E725" i="11"/>
  <c r="D725" i="11"/>
  <c r="C725" i="11"/>
  <c r="B725" i="11"/>
  <c r="A725" i="11"/>
  <c r="BK724" i="11"/>
  <c r="BJ724" i="11"/>
  <c r="BI724" i="11"/>
  <c r="BH724" i="11"/>
  <c r="BG724" i="11"/>
  <c r="BF724" i="11"/>
  <c r="BE724" i="11"/>
  <c r="BD724" i="11"/>
  <c r="BC724" i="11"/>
  <c r="BB724" i="11"/>
  <c r="BA724" i="11"/>
  <c r="AZ724" i="11"/>
  <c r="AY724" i="11"/>
  <c r="AX724" i="11"/>
  <c r="AW724" i="11"/>
  <c r="AV724" i="11"/>
  <c r="AU724" i="11"/>
  <c r="AT724" i="11"/>
  <c r="AS724" i="11"/>
  <c r="AR724" i="11"/>
  <c r="AQ724" i="11"/>
  <c r="AP724" i="11"/>
  <c r="AO724" i="11"/>
  <c r="AN724" i="11"/>
  <c r="AM724" i="11"/>
  <c r="AL724" i="11"/>
  <c r="AK724" i="11"/>
  <c r="AJ724" i="11"/>
  <c r="AI724" i="11"/>
  <c r="AH724" i="11"/>
  <c r="AG724" i="11"/>
  <c r="AF724" i="11"/>
  <c r="AE724" i="11"/>
  <c r="AD724" i="11"/>
  <c r="AC724" i="11"/>
  <c r="AB724" i="11"/>
  <c r="AA724" i="11"/>
  <c r="Z724" i="11"/>
  <c r="Y724" i="11"/>
  <c r="X724" i="11"/>
  <c r="W724" i="11"/>
  <c r="V724" i="11"/>
  <c r="U724" i="11"/>
  <c r="T724" i="11"/>
  <c r="S724" i="11"/>
  <c r="R724" i="11"/>
  <c r="Q724" i="11"/>
  <c r="P724" i="11"/>
  <c r="O724" i="11"/>
  <c r="N724" i="11"/>
  <c r="M724" i="11"/>
  <c r="L724" i="11"/>
  <c r="K724" i="11"/>
  <c r="J724" i="11"/>
  <c r="I724" i="11"/>
  <c r="H724" i="11"/>
  <c r="G724" i="11"/>
  <c r="F724" i="11"/>
  <c r="E724" i="11"/>
  <c r="D724" i="11"/>
  <c r="C724" i="11"/>
  <c r="B724" i="11"/>
  <c r="A724" i="11"/>
  <c r="BK723" i="11"/>
  <c r="BJ723" i="11"/>
  <c r="BI723" i="11"/>
  <c r="BH723" i="11"/>
  <c r="BG723" i="11"/>
  <c r="BF723" i="11"/>
  <c r="BE723" i="11"/>
  <c r="BD723" i="11"/>
  <c r="BC723" i="11"/>
  <c r="BB723" i="11"/>
  <c r="BA723" i="11"/>
  <c r="AZ723" i="11"/>
  <c r="AY723" i="11"/>
  <c r="AX723" i="11"/>
  <c r="AW723" i="11"/>
  <c r="AV723" i="11"/>
  <c r="AU723" i="11"/>
  <c r="AT723" i="11"/>
  <c r="AS723" i="11"/>
  <c r="AR723" i="11"/>
  <c r="AQ723" i="11"/>
  <c r="AP723" i="11"/>
  <c r="AO723" i="11"/>
  <c r="AN723" i="11"/>
  <c r="AM723" i="11"/>
  <c r="AL723" i="11"/>
  <c r="AK723" i="11"/>
  <c r="AJ723" i="11"/>
  <c r="AI723" i="11"/>
  <c r="AH723" i="11"/>
  <c r="AG723" i="11"/>
  <c r="AF723" i="11"/>
  <c r="AE723" i="11"/>
  <c r="AD723" i="11"/>
  <c r="AC723" i="11"/>
  <c r="AB723" i="11"/>
  <c r="AA723" i="11"/>
  <c r="Z723" i="11"/>
  <c r="Y723" i="11"/>
  <c r="X723" i="11"/>
  <c r="W723" i="11"/>
  <c r="V723" i="11"/>
  <c r="U723" i="11"/>
  <c r="T723" i="11"/>
  <c r="S723" i="11"/>
  <c r="R723" i="11"/>
  <c r="Q723" i="11"/>
  <c r="P723" i="11"/>
  <c r="O723" i="11"/>
  <c r="N723" i="11"/>
  <c r="M723" i="11"/>
  <c r="L723" i="11"/>
  <c r="K723" i="11"/>
  <c r="J723" i="11"/>
  <c r="I723" i="11"/>
  <c r="H723" i="11"/>
  <c r="G723" i="11"/>
  <c r="F723" i="11"/>
  <c r="E723" i="11"/>
  <c r="D723" i="11"/>
  <c r="C723" i="11"/>
  <c r="B723" i="11"/>
  <c r="A723" i="11"/>
  <c r="BK722" i="11"/>
  <c r="BJ722" i="11"/>
  <c r="BI722" i="11"/>
  <c r="BH722" i="11"/>
  <c r="BG722" i="11"/>
  <c r="BF722" i="11"/>
  <c r="BE722" i="11"/>
  <c r="BD722" i="11"/>
  <c r="BC722" i="11"/>
  <c r="BB722" i="11"/>
  <c r="BA722" i="11"/>
  <c r="AZ722" i="11"/>
  <c r="AY722" i="11"/>
  <c r="AX722" i="11"/>
  <c r="AW722" i="11"/>
  <c r="AV722" i="11"/>
  <c r="AU722" i="11"/>
  <c r="AT722" i="11"/>
  <c r="AS722" i="11"/>
  <c r="AR722" i="11"/>
  <c r="AQ722" i="11"/>
  <c r="AP722" i="11"/>
  <c r="AO722" i="11"/>
  <c r="AN722" i="11"/>
  <c r="AM722" i="11"/>
  <c r="AL722" i="11"/>
  <c r="AK722" i="11"/>
  <c r="AJ722" i="11"/>
  <c r="AI722" i="11"/>
  <c r="AH722" i="11"/>
  <c r="AG722" i="11"/>
  <c r="AF722" i="11"/>
  <c r="AE722" i="11"/>
  <c r="AD722" i="11"/>
  <c r="AC722" i="11"/>
  <c r="AB722" i="11"/>
  <c r="AA722" i="11"/>
  <c r="Z722" i="11"/>
  <c r="Y722" i="11"/>
  <c r="X722" i="11"/>
  <c r="W722" i="11"/>
  <c r="V722" i="11"/>
  <c r="U722" i="11"/>
  <c r="T722" i="11"/>
  <c r="S722" i="11"/>
  <c r="R722" i="11"/>
  <c r="Q722" i="11"/>
  <c r="P722" i="11"/>
  <c r="O722" i="11"/>
  <c r="N722" i="11"/>
  <c r="M722" i="11"/>
  <c r="L722" i="11"/>
  <c r="K722" i="11"/>
  <c r="J722" i="11"/>
  <c r="I722" i="11"/>
  <c r="H722" i="11"/>
  <c r="G722" i="11"/>
  <c r="F722" i="11"/>
  <c r="E722" i="11"/>
  <c r="D722" i="11"/>
  <c r="C722" i="11"/>
  <c r="B722" i="11"/>
  <c r="A722" i="11"/>
  <c r="BK721" i="11"/>
  <c r="BJ721" i="11"/>
  <c r="BI721" i="11"/>
  <c r="BH721" i="11"/>
  <c r="BG721" i="11"/>
  <c r="BF721" i="11"/>
  <c r="BE721" i="11"/>
  <c r="BD721" i="11"/>
  <c r="BC721" i="11"/>
  <c r="BB721" i="11"/>
  <c r="BA721" i="11"/>
  <c r="AZ721" i="11"/>
  <c r="AY721" i="11"/>
  <c r="AX721" i="11"/>
  <c r="AW721" i="11"/>
  <c r="AV721" i="11"/>
  <c r="AU721" i="11"/>
  <c r="AT721" i="11"/>
  <c r="AS721" i="11"/>
  <c r="AR721" i="11"/>
  <c r="AQ721" i="11"/>
  <c r="AP721" i="11"/>
  <c r="AO721" i="11"/>
  <c r="AN721" i="11"/>
  <c r="AM721" i="11"/>
  <c r="AL721" i="11"/>
  <c r="AK721" i="11"/>
  <c r="AJ721" i="11"/>
  <c r="AI721" i="11"/>
  <c r="AH721" i="11"/>
  <c r="AG721" i="11"/>
  <c r="AF721" i="11"/>
  <c r="AE721" i="11"/>
  <c r="AD721" i="11"/>
  <c r="AC721" i="11"/>
  <c r="AB721" i="11"/>
  <c r="AA721" i="11"/>
  <c r="Z721" i="11"/>
  <c r="Y721" i="11"/>
  <c r="X721" i="11"/>
  <c r="W721" i="11"/>
  <c r="V721" i="11"/>
  <c r="U721" i="11"/>
  <c r="T721" i="11"/>
  <c r="S721" i="11"/>
  <c r="R721" i="11"/>
  <c r="Q721" i="11"/>
  <c r="P721" i="11"/>
  <c r="O721" i="11"/>
  <c r="N721" i="11"/>
  <c r="M721" i="11"/>
  <c r="L721" i="11"/>
  <c r="K721" i="11"/>
  <c r="J721" i="11"/>
  <c r="I721" i="11"/>
  <c r="H721" i="11"/>
  <c r="G721" i="11"/>
  <c r="F721" i="11"/>
  <c r="E721" i="11"/>
  <c r="D721" i="11"/>
  <c r="C721" i="11"/>
  <c r="B721" i="11"/>
  <c r="A721" i="11"/>
  <c r="BK720" i="11"/>
  <c r="BJ720" i="11"/>
  <c r="BI720" i="11"/>
  <c r="BH720" i="11"/>
  <c r="BG720" i="11"/>
  <c r="BF720" i="11"/>
  <c r="BE720" i="11"/>
  <c r="BD720" i="11"/>
  <c r="BC720" i="11"/>
  <c r="BB720" i="11"/>
  <c r="BA720" i="11"/>
  <c r="AZ720" i="11"/>
  <c r="AY720" i="11"/>
  <c r="AX720" i="11"/>
  <c r="AW720" i="11"/>
  <c r="AV720" i="11"/>
  <c r="AU720" i="11"/>
  <c r="AT720" i="11"/>
  <c r="AS720" i="11"/>
  <c r="AR720" i="11"/>
  <c r="AQ720" i="11"/>
  <c r="AP720" i="11"/>
  <c r="AO720" i="11"/>
  <c r="AN720" i="11"/>
  <c r="AM720" i="11"/>
  <c r="AL720" i="11"/>
  <c r="AK720" i="11"/>
  <c r="AJ720" i="11"/>
  <c r="AI720" i="11"/>
  <c r="AH720" i="11"/>
  <c r="AG720" i="11"/>
  <c r="AF720" i="11"/>
  <c r="AE720" i="11"/>
  <c r="AD720" i="11"/>
  <c r="AC720" i="11"/>
  <c r="AB720" i="11"/>
  <c r="AA720" i="11"/>
  <c r="Z720" i="11"/>
  <c r="Y720" i="11"/>
  <c r="X720" i="11"/>
  <c r="W720" i="11"/>
  <c r="V720" i="11"/>
  <c r="U720" i="11"/>
  <c r="T720" i="11"/>
  <c r="S720" i="11"/>
  <c r="R720" i="11"/>
  <c r="Q720" i="11"/>
  <c r="P720" i="11"/>
  <c r="O720" i="11"/>
  <c r="N720" i="11"/>
  <c r="M720" i="11"/>
  <c r="L720" i="11"/>
  <c r="K720" i="11"/>
  <c r="J720" i="11"/>
  <c r="I720" i="11"/>
  <c r="H720" i="11"/>
  <c r="G720" i="11"/>
  <c r="F720" i="11"/>
  <c r="E720" i="11"/>
  <c r="D720" i="11"/>
  <c r="C720" i="11"/>
  <c r="B720" i="11"/>
  <c r="A720" i="11"/>
  <c r="BK719" i="11"/>
  <c r="BJ719" i="11"/>
  <c r="BI719" i="11"/>
  <c r="BH719" i="11"/>
  <c r="BG719" i="11"/>
  <c r="BF719" i="11"/>
  <c r="BE719" i="11"/>
  <c r="BD719" i="11"/>
  <c r="BC719" i="11"/>
  <c r="BB719" i="11"/>
  <c r="BA719" i="11"/>
  <c r="AZ719" i="11"/>
  <c r="AY719" i="11"/>
  <c r="AX719" i="11"/>
  <c r="AW719" i="11"/>
  <c r="AV719" i="11"/>
  <c r="AU719" i="11"/>
  <c r="AT719" i="11"/>
  <c r="AS719" i="11"/>
  <c r="AR719" i="11"/>
  <c r="AQ719" i="11"/>
  <c r="AP719" i="11"/>
  <c r="AO719" i="11"/>
  <c r="AN719" i="11"/>
  <c r="AM719" i="11"/>
  <c r="AL719" i="11"/>
  <c r="AK719" i="11"/>
  <c r="AJ719" i="11"/>
  <c r="AI719" i="11"/>
  <c r="AH719" i="11"/>
  <c r="AG719" i="11"/>
  <c r="AF719" i="11"/>
  <c r="AE719" i="11"/>
  <c r="AD719" i="11"/>
  <c r="AC719" i="11"/>
  <c r="AB719" i="11"/>
  <c r="AA719" i="11"/>
  <c r="Z719" i="11"/>
  <c r="Y719" i="11"/>
  <c r="X719" i="11"/>
  <c r="W719" i="11"/>
  <c r="V719" i="11"/>
  <c r="U719" i="11"/>
  <c r="T719" i="11"/>
  <c r="S719" i="11"/>
  <c r="R719" i="11"/>
  <c r="Q719" i="11"/>
  <c r="P719" i="11"/>
  <c r="O719" i="11"/>
  <c r="N719" i="11"/>
  <c r="M719" i="11"/>
  <c r="L719" i="11"/>
  <c r="K719" i="11"/>
  <c r="J719" i="11"/>
  <c r="I719" i="11"/>
  <c r="H719" i="11"/>
  <c r="G719" i="11"/>
  <c r="F719" i="11"/>
  <c r="E719" i="11"/>
  <c r="D719" i="11"/>
  <c r="C719" i="11"/>
  <c r="B719" i="11"/>
  <c r="A719" i="11"/>
  <c r="BK718" i="11"/>
  <c r="BJ718" i="11"/>
  <c r="BI718" i="11"/>
  <c r="BH718" i="11"/>
  <c r="BG718" i="11"/>
  <c r="BF718" i="11"/>
  <c r="BE718" i="11"/>
  <c r="BD718" i="11"/>
  <c r="BC718" i="11"/>
  <c r="BB718" i="11"/>
  <c r="BA718" i="11"/>
  <c r="AZ718" i="11"/>
  <c r="AY718" i="11"/>
  <c r="AX718" i="11"/>
  <c r="AW718" i="11"/>
  <c r="AV718" i="11"/>
  <c r="AU718" i="11"/>
  <c r="AT718" i="11"/>
  <c r="AS718" i="11"/>
  <c r="AR718" i="11"/>
  <c r="AQ718" i="11"/>
  <c r="AP718" i="11"/>
  <c r="AO718" i="11"/>
  <c r="AN718" i="11"/>
  <c r="AM718" i="11"/>
  <c r="AL718" i="11"/>
  <c r="AK718" i="11"/>
  <c r="AJ718" i="11"/>
  <c r="AI718" i="11"/>
  <c r="AH718" i="11"/>
  <c r="AG718" i="11"/>
  <c r="AF718" i="11"/>
  <c r="AE718" i="11"/>
  <c r="AD718" i="11"/>
  <c r="AC718" i="11"/>
  <c r="AB718" i="11"/>
  <c r="AA718" i="11"/>
  <c r="Z718" i="11"/>
  <c r="Y718" i="11"/>
  <c r="X718" i="11"/>
  <c r="W718" i="11"/>
  <c r="V718" i="11"/>
  <c r="U718" i="11"/>
  <c r="T718" i="11"/>
  <c r="S718" i="11"/>
  <c r="R718" i="11"/>
  <c r="Q718" i="11"/>
  <c r="P718" i="11"/>
  <c r="O718" i="11"/>
  <c r="N718" i="11"/>
  <c r="M718" i="11"/>
  <c r="L718" i="11"/>
  <c r="K718" i="11"/>
  <c r="J718" i="11"/>
  <c r="I718" i="11"/>
  <c r="H718" i="11"/>
  <c r="G718" i="11"/>
  <c r="F718" i="11"/>
  <c r="E718" i="11"/>
  <c r="D718" i="11"/>
  <c r="C718" i="11"/>
  <c r="B718" i="11"/>
  <c r="A718" i="11"/>
  <c r="BK717" i="11"/>
  <c r="BJ717" i="11"/>
  <c r="BI717" i="11"/>
  <c r="BH717" i="11"/>
  <c r="BG717" i="11"/>
  <c r="BF717" i="11"/>
  <c r="BE717" i="11"/>
  <c r="BD717" i="11"/>
  <c r="BC717" i="11"/>
  <c r="BB717" i="11"/>
  <c r="BA717" i="11"/>
  <c r="AZ717" i="11"/>
  <c r="AY717" i="11"/>
  <c r="AX717" i="11"/>
  <c r="AW717" i="11"/>
  <c r="AV717" i="11"/>
  <c r="AU717" i="11"/>
  <c r="AT717" i="11"/>
  <c r="AS717" i="11"/>
  <c r="AR717" i="11"/>
  <c r="AQ717" i="11"/>
  <c r="AP717" i="11"/>
  <c r="AO717" i="11"/>
  <c r="AN717" i="11"/>
  <c r="AM717" i="11"/>
  <c r="AL717" i="11"/>
  <c r="AK717" i="11"/>
  <c r="AJ717" i="11"/>
  <c r="AI717" i="11"/>
  <c r="AH717" i="11"/>
  <c r="AG717" i="11"/>
  <c r="AF717" i="11"/>
  <c r="AE717" i="11"/>
  <c r="AD717" i="11"/>
  <c r="AC717" i="11"/>
  <c r="AB717" i="11"/>
  <c r="AA717" i="11"/>
  <c r="Z717" i="11"/>
  <c r="Y717" i="11"/>
  <c r="X717" i="11"/>
  <c r="W717" i="11"/>
  <c r="V717" i="11"/>
  <c r="U717" i="11"/>
  <c r="T717" i="11"/>
  <c r="S717" i="11"/>
  <c r="R717" i="11"/>
  <c r="Q717" i="11"/>
  <c r="P717" i="11"/>
  <c r="O717" i="11"/>
  <c r="N717" i="11"/>
  <c r="M717" i="11"/>
  <c r="L717" i="11"/>
  <c r="K717" i="11"/>
  <c r="J717" i="11"/>
  <c r="I717" i="11"/>
  <c r="H717" i="11"/>
  <c r="G717" i="11"/>
  <c r="F717" i="11"/>
  <c r="E717" i="11"/>
  <c r="D717" i="11"/>
  <c r="C717" i="11"/>
  <c r="B717" i="11"/>
  <c r="A717" i="11"/>
  <c r="BK716" i="11"/>
  <c r="BJ716" i="11"/>
  <c r="BI716" i="11"/>
  <c r="BH716" i="11"/>
  <c r="BG716" i="11"/>
  <c r="BF716" i="11"/>
  <c r="BE716" i="11"/>
  <c r="BD716" i="11"/>
  <c r="BC716" i="11"/>
  <c r="BB716" i="11"/>
  <c r="BA716" i="11"/>
  <c r="AZ716" i="11"/>
  <c r="AY716" i="11"/>
  <c r="AX716" i="11"/>
  <c r="AW716" i="11"/>
  <c r="AV716" i="11"/>
  <c r="AU716" i="11"/>
  <c r="AT716" i="11"/>
  <c r="AS716" i="11"/>
  <c r="AR716" i="11"/>
  <c r="AQ716" i="11"/>
  <c r="AP716" i="11"/>
  <c r="AO716" i="11"/>
  <c r="AN716" i="11"/>
  <c r="AM716" i="11"/>
  <c r="AL716" i="11"/>
  <c r="AK716" i="11"/>
  <c r="AJ716" i="11"/>
  <c r="AI716" i="11"/>
  <c r="AH716" i="11"/>
  <c r="AG716" i="11"/>
  <c r="AF716" i="11"/>
  <c r="AE716" i="11"/>
  <c r="AD716" i="11"/>
  <c r="AC716" i="11"/>
  <c r="AB716" i="11"/>
  <c r="AA716" i="11"/>
  <c r="Z716" i="11"/>
  <c r="Y716" i="11"/>
  <c r="X716" i="11"/>
  <c r="W716" i="11"/>
  <c r="V716" i="11"/>
  <c r="U716" i="11"/>
  <c r="T716" i="11"/>
  <c r="S716" i="11"/>
  <c r="R716" i="11"/>
  <c r="Q716" i="11"/>
  <c r="P716" i="11"/>
  <c r="O716" i="11"/>
  <c r="N716" i="11"/>
  <c r="M716" i="11"/>
  <c r="L716" i="11"/>
  <c r="K716" i="11"/>
  <c r="J716" i="11"/>
  <c r="I716" i="11"/>
  <c r="H716" i="11"/>
  <c r="G716" i="11"/>
  <c r="F716" i="11"/>
  <c r="E716" i="11"/>
  <c r="D716" i="11"/>
  <c r="C716" i="11"/>
  <c r="B716" i="11"/>
  <c r="A716" i="11"/>
  <c r="BK715" i="11"/>
  <c r="BJ715" i="11"/>
  <c r="BI715" i="11"/>
  <c r="BH715" i="11"/>
  <c r="BG715" i="11"/>
  <c r="BF715" i="11"/>
  <c r="BE715" i="11"/>
  <c r="BD715" i="11"/>
  <c r="BC715" i="11"/>
  <c r="BB715" i="11"/>
  <c r="BA715" i="11"/>
  <c r="AZ715" i="11"/>
  <c r="AY715" i="11"/>
  <c r="AX715" i="11"/>
  <c r="AW715" i="11"/>
  <c r="AV715" i="11"/>
  <c r="AU715" i="11"/>
  <c r="AT715" i="11"/>
  <c r="AS715" i="11"/>
  <c r="AR715" i="11"/>
  <c r="AQ715" i="11"/>
  <c r="AP715" i="11"/>
  <c r="AO715" i="11"/>
  <c r="AN715" i="11"/>
  <c r="AM715" i="11"/>
  <c r="AL715" i="11"/>
  <c r="AK715" i="11"/>
  <c r="AJ715" i="11"/>
  <c r="AI715" i="11"/>
  <c r="AH715" i="11"/>
  <c r="AG715" i="11"/>
  <c r="AF715" i="11"/>
  <c r="AE715" i="11"/>
  <c r="AD715" i="11"/>
  <c r="AC715" i="11"/>
  <c r="AB715" i="11"/>
  <c r="AA715" i="11"/>
  <c r="Z715" i="11"/>
  <c r="Y715" i="11"/>
  <c r="X715" i="11"/>
  <c r="W715" i="11"/>
  <c r="V715" i="11"/>
  <c r="U715" i="11"/>
  <c r="T715" i="11"/>
  <c r="S715" i="11"/>
  <c r="R715" i="11"/>
  <c r="Q715" i="11"/>
  <c r="P715" i="11"/>
  <c r="O715" i="11"/>
  <c r="N715" i="11"/>
  <c r="M715" i="11"/>
  <c r="L715" i="11"/>
  <c r="K715" i="11"/>
  <c r="J715" i="11"/>
  <c r="I715" i="11"/>
  <c r="H715" i="11"/>
  <c r="G715" i="11"/>
  <c r="F715" i="11"/>
  <c r="E715" i="11"/>
  <c r="D715" i="11"/>
  <c r="C715" i="11"/>
  <c r="B715" i="11"/>
  <c r="A715" i="11"/>
  <c r="BK714" i="11"/>
  <c r="BJ714" i="11"/>
  <c r="BI714" i="11"/>
  <c r="BH714" i="11"/>
  <c r="BG714" i="11"/>
  <c r="BF714" i="11"/>
  <c r="BE714" i="11"/>
  <c r="BD714" i="11"/>
  <c r="BC714" i="11"/>
  <c r="BB714" i="11"/>
  <c r="BA714" i="11"/>
  <c r="AZ714" i="11"/>
  <c r="AY714" i="11"/>
  <c r="AX714" i="11"/>
  <c r="AW714" i="11"/>
  <c r="AV714" i="11"/>
  <c r="AU714" i="11"/>
  <c r="AT714" i="11"/>
  <c r="AS714" i="11"/>
  <c r="AR714" i="11"/>
  <c r="AQ714" i="11"/>
  <c r="AP714" i="11"/>
  <c r="AO714" i="11"/>
  <c r="AN714" i="11"/>
  <c r="AM714" i="11"/>
  <c r="AL714" i="11"/>
  <c r="AK714" i="11"/>
  <c r="AJ714" i="11"/>
  <c r="AI714" i="11"/>
  <c r="AH714" i="11"/>
  <c r="AG714" i="11"/>
  <c r="AF714" i="11"/>
  <c r="AE714" i="11"/>
  <c r="AD714" i="11"/>
  <c r="AC714" i="11"/>
  <c r="AB714" i="11"/>
  <c r="AA714" i="11"/>
  <c r="Z714" i="11"/>
  <c r="Y714" i="11"/>
  <c r="X714" i="11"/>
  <c r="W714" i="11"/>
  <c r="V714" i="11"/>
  <c r="U714" i="11"/>
  <c r="T714" i="11"/>
  <c r="S714" i="11"/>
  <c r="R714" i="11"/>
  <c r="Q714" i="11"/>
  <c r="P714" i="11"/>
  <c r="O714" i="11"/>
  <c r="N714" i="11"/>
  <c r="M714" i="11"/>
  <c r="L714" i="11"/>
  <c r="K714" i="11"/>
  <c r="J714" i="11"/>
  <c r="I714" i="11"/>
  <c r="H714" i="11"/>
  <c r="G714" i="11"/>
  <c r="F714" i="11"/>
  <c r="E714" i="11"/>
  <c r="D714" i="11"/>
  <c r="C714" i="11"/>
  <c r="B714" i="11"/>
  <c r="A714" i="11"/>
  <c r="BK713" i="11"/>
  <c r="BJ713" i="11"/>
  <c r="BI713" i="11"/>
  <c r="BH713" i="11"/>
  <c r="BG713" i="11"/>
  <c r="BF713" i="11"/>
  <c r="BE713" i="11"/>
  <c r="BD713" i="11"/>
  <c r="BC713" i="11"/>
  <c r="BB713" i="11"/>
  <c r="BA713" i="11"/>
  <c r="AZ713" i="11"/>
  <c r="AY713" i="11"/>
  <c r="AX713" i="11"/>
  <c r="AW713" i="11"/>
  <c r="AV713" i="11"/>
  <c r="AU713" i="11"/>
  <c r="AT713" i="11"/>
  <c r="AS713" i="11"/>
  <c r="AR713" i="11"/>
  <c r="AQ713" i="11"/>
  <c r="AP713" i="11"/>
  <c r="AO713" i="11"/>
  <c r="AN713" i="11"/>
  <c r="AM713" i="11"/>
  <c r="AL713" i="11"/>
  <c r="AK713" i="11"/>
  <c r="AJ713" i="11"/>
  <c r="AI713" i="11"/>
  <c r="AH713" i="11"/>
  <c r="AG713" i="11"/>
  <c r="AF713" i="11"/>
  <c r="AE713" i="11"/>
  <c r="AD713" i="11"/>
  <c r="AC713" i="11"/>
  <c r="AB713" i="11"/>
  <c r="AA713" i="11"/>
  <c r="Z713" i="11"/>
  <c r="Y713" i="11"/>
  <c r="X713" i="11"/>
  <c r="W713" i="11"/>
  <c r="V713" i="11"/>
  <c r="U713" i="11"/>
  <c r="T713" i="11"/>
  <c r="S713" i="11"/>
  <c r="R713" i="11"/>
  <c r="Q713" i="11"/>
  <c r="P713" i="11"/>
  <c r="O713" i="11"/>
  <c r="N713" i="11"/>
  <c r="M713" i="11"/>
  <c r="L713" i="11"/>
  <c r="K713" i="11"/>
  <c r="J713" i="11"/>
  <c r="I713" i="11"/>
  <c r="H713" i="11"/>
  <c r="G713" i="11"/>
  <c r="F713" i="11"/>
  <c r="E713" i="11"/>
  <c r="D713" i="11"/>
  <c r="C713" i="11"/>
  <c r="B713" i="11"/>
  <c r="A713" i="11"/>
  <c r="BK712" i="11"/>
  <c r="BJ712" i="11"/>
  <c r="BI712" i="11"/>
  <c r="BH712" i="11"/>
  <c r="BG712" i="11"/>
  <c r="BF712" i="11"/>
  <c r="BE712" i="11"/>
  <c r="BD712" i="11"/>
  <c r="BC712" i="11"/>
  <c r="BB712" i="11"/>
  <c r="BA712" i="11"/>
  <c r="AZ712" i="11"/>
  <c r="AY712" i="11"/>
  <c r="AX712" i="11"/>
  <c r="AW712" i="11"/>
  <c r="AV712" i="11"/>
  <c r="AU712" i="11"/>
  <c r="AT712" i="11"/>
  <c r="AS712" i="11"/>
  <c r="AR712" i="11"/>
  <c r="AQ712" i="11"/>
  <c r="AP712" i="11"/>
  <c r="AO712" i="11"/>
  <c r="AN712" i="11"/>
  <c r="AM712" i="11"/>
  <c r="AL712" i="11"/>
  <c r="AK712" i="11"/>
  <c r="AJ712" i="11"/>
  <c r="AI712" i="11"/>
  <c r="AH712" i="11"/>
  <c r="AG712" i="11"/>
  <c r="AF712" i="11"/>
  <c r="AE712" i="11"/>
  <c r="AD712" i="11"/>
  <c r="AC712" i="11"/>
  <c r="AB712" i="11"/>
  <c r="AA712" i="11"/>
  <c r="Z712" i="11"/>
  <c r="Y712" i="11"/>
  <c r="X712" i="11"/>
  <c r="W712" i="11"/>
  <c r="V712" i="11"/>
  <c r="U712" i="11"/>
  <c r="T712" i="11"/>
  <c r="S712" i="11"/>
  <c r="R712" i="11"/>
  <c r="Q712" i="11"/>
  <c r="P712" i="11"/>
  <c r="O712" i="11"/>
  <c r="N712" i="11"/>
  <c r="M712" i="11"/>
  <c r="L712" i="11"/>
  <c r="K712" i="11"/>
  <c r="J712" i="11"/>
  <c r="I712" i="11"/>
  <c r="H712" i="11"/>
  <c r="G712" i="11"/>
  <c r="F712" i="11"/>
  <c r="E712" i="11"/>
  <c r="D712" i="11"/>
  <c r="C712" i="11"/>
  <c r="B712" i="11"/>
  <c r="A712" i="11"/>
  <c r="BK711" i="11"/>
  <c r="BJ711" i="11"/>
  <c r="BI711" i="11"/>
  <c r="BH711" i="11"/>
  <c r="BG711" i="11"/>
  <c r="BF711" i="11"/>
  <c r="BE711" i="11"/>
  <c r="BD711" i="11"/>
  <c r="BC711" i="11"/>
  <c r="BB711" i="11"/>
  <c r="BA711" i="11"/>
  <c r="AZ711" i="11"/>
  <c r="AY711" i="11"/>
  <c r="AX711" i="11"/>
  <c r="AW711" i="11"/>
  <c r="AV711" i="11"/>
  <c r="AU711" i="11"/>
  <c r="AT711" i="11"/>
  <c r="AS711" i="11"/>
  <c r="AR711" i="11"/>
  <c r="AQ711" i="11"/>
  <c r="AP711" i="11"/>
  <c r="AO711" i="11"/>
  <c r="AN711" i="11"/>
  <c r="AM711" i="11"/>
  <c r="AL711" i="11"/>
  <c r="AK711" i="11"/>
  <c r="AJ711" i="11"/>
  <c r="AI711" i="11"/>
  <c r="AH711" i="11"/>
  <c r="AG711" i="11"/>
  <c r="AF711" i="11"/>
  <c r="AE711" i="11"/>
  <c r="AD711" i="11"/>
  <c r="AC711" i="11"/>
  <c r="AB711" i="11"/>
  <c r="AA711" i="11"/>
  <c r="Z711" i="11"/>
  <c r="Y711" i="11"/>
  <c r="X711" i="11"/>
  <c r="W711" i="11"/>
  <c r="V711" i="11"/>
  <c r="U711" i="11"/>
  <c r="T711" i="11"/>
  <c r="S711" i="11"/>
  <c r="R711" i="11"/>
  <c r="Q711" i="11"/>
  <c r="P711" i="11"/>
  <c r="O711" i="11"/>
  <c r="N711" i="11"/>
  <c r="M711" i="11"/>
  <c r="L711" i="11"/>
  <c r="K711" i="11"/>
  <c r="J711" i="11"/>
  <c r="I711" i="11"/>
  <c r="H711" i="11"/>
  <c r="G711" i="11"/>
  <c r="F711" i="11"/>
  <c r="E711" i="11"/>
  <c r="D711" i="11"/>
  <c r="C711" i="11"/>
  <c r="B711" i="11"/>
  <c r="A711" i="11"/>
  <c r="BK710" i="11"/>
  <c r="BJ710" i="11"/>
  <c r="BI710" i="11"/>
  <c r="BH710" i="11"/>
  <c r="BG710" i="11"/>
  <c r="BF710" i="11"/>
  <c r="BE710" i="11"/>
  <c r="BD710" i="11"/>
  <c r="BC710" i="11"/>
  <c r="BB710" i="11"/>
  <c r="BA710" i="11"/>
  <c r="AZ710" i="11"/>
  <c r="AY710" i="11"/>
  <c r="AX710" i="11"/>
  <c r="AW710" i="11"/>
  <c r="AV710" i="11"/>
  <c r="AU710" i="11"/>
  <c r="AT710" i="11"/>
  <c r="AS710" i="11"/>
  <c r="AR710" i="11"/>
  <c r="AQ710" i="11"/>
  <c r="AP710" i="11"/>
  <c r="AO710" i="11"/>
  <c r="AN710" i="11"/>
  <c r="AM710" i="11"/>
  <c r="AL710" i="11"/>
  <c r="AK710" i="11"/>
  <c r="AJ710" i="11"/>
  <c r="AI710" i="11"/>
  <c r="AH710" i="11"/>
  <c r="AG710" i="11"/>
  <c r="AF710" i="11"/>
  <c r="AE710" i="11"/>
  <c r="AD710" i="11"/>
  <c r="AC710" i="11"/>
  <c r="AB710" i="11"/>
  <c r="AA710" i="11"/>
  <c r="Z710" i="11"/>
  <c r="Y710" i="11"/>
  <c r="X710" i="11"/>
  <c r="W710" i="11"/>
  <c r="V710" i="11"/>
  <c r="U710" i="11"/>
  <c r="T710" i="11"/>
  <c r="S710" i="11"/>
  <c r="R710" i="11"/>
  <c r="Q710" i="11"/>
  <c r="P710" i="11"/>
  <c r="O710" i="11"/>
  <c r="N710" i="11"/>
  <c r="M710" i="11"/>
  <c r="L710" i="11"/>
  <c r="K710" i="11"/>
  <c r="J710" i="11"/>
  <c r="I710" i="11"/>
  <c r="H710" i="11"/>
  <c r="G710" i="11"/>
  <c r="F710" i="11"/>
  <c r="E710" i="11"/>
  <c r="D710" i="11"/>
  <c r="C710" i="11"/>
  <c r="B710" i="11"/>
  <c r="A710" i="11"/>
  <c r="BK709" i="11"/>
  <c r="BJ709" i="11"/>
  <c r="BI709" i="11"/>
  <c r="BH709" i="11"/>
  <c r="BG709" i="11"/>
  <c r="BF709" i="11"/>
  <c r="BE709" i="11"/>
  <c r="BD709" i="11"/>
  <c r="BC709" i="11"/>
  <c r="BB709" i="11"/>
  <c r="BA709" i="11"/>
  <c r="AZ709" i="11"/>
  <c r="AY709" i="11"/>
  <c r="AX709" i="11"/>
  <c r="AW709" i="11"/>
  <c r="AV709" i="11"/>
  <c r="AU709" i="11"/>
  <c r="AT709" i="11"/>
  <c r="AS709" i="11"/>
  <c r="AR709" i="11"/>
  <c r="AQ709" i="11"/>
  <c r="AP709" i="11"/>
  <c r="AO709" i="11"/>
  <c r="AN709" i="11"/>
  <c r="AM709" i="11"/>
  <c r="AL709" i="11"/>
  <c r="AK709" i="11"/>
  <c r="AJ709" i="11"/>
  <c r="AI709" i="11"/>
  <c r="AH709" i="11"/>
  <c r="AG709" i="11"/>
  <c r="AF709" i="11"/>
  <c r="AE709" i="11"/>
  <c r="AD709" i="11"/>
  <c r="AC709" i="11"/>
  <c r="AB709" i="11"/>
  <c r="AA709" i="11"/>
  <c r="Z709" i="11"/>
  <c r="Y709" i="11"/>
  <c r="X709" i="11"/>
  <c r="W709" i="11"/>
  <c r="V709" i="11"/>
  <c r="U709" i="11"/>
  <c r="T709" i="11"/>
  <c r="S709" i="11"/>
  <c r="R709" i="11"/>
  <c r="Q709" i="11"/>
  <c r="P709" i="11"/>
  <c r="O709" i="11"/>
  <c r="N709" i="11"/>
  <c r="M709" i="11"/>
  <c r="L709" i="11"/>
  <c r="K709" i="11"/>
  <c r="J709" i="11"/>
  <c r="I709" i="11"/>
  <c r="H709" i="11"/>
  <c r="G709" i="11"/>
  <c r="F709" i="11"/>
  <c r="E709" i="11"/>
  <c r="D709" i="11"/>
  <c r="C709" i="11"/>
  <c r="B709" i="11"/>
  <c r="A709" i="11"/>
  <c r="BK708" i="11"/>
  <c r="BJ708" i="11"/>
  <c r="BI708" i="11"/>
  <c r="BH708" i="11"/>
  <c r="BG708" i="11"/>
  <c r="BF708" i="11"/>
  <c r="BE708" i="11"/>
  <c r="BD708" i="11"/>
  <c r="BC708" i="11"/>
  <c r="BB708" i="11"/>
  <c r="BA708" i="11"/>
  <c r="AZ708" i="11"/>
  <c r="AY708" i="11"/>
  <c r="AX708" i="11"/>
  <c r="AW708" i="11"/>
  <c r="AV708" i="11"/>
  <c r="AU708" i="11"/>
  <c r="AT708" i="11"/>
  <c r="AS708" i="11"/>
  <c r="AR708" i="11"/>
  <c r="AQ708" i="11"/>
  <c r="AP708" i="11"/>
  <c r="AO708" i="11"/>
  <c r="AN708" i="11"/>
  <c r="AM708" i="11"/>
  <c r="AL708" i="11"/>
  <c r="AK708" i="11"/>
  <c r="AJ708" i="11"/>
  <c r="AI708" i="11"/>
  <c r="AH708" i="11"/>
  <c r="AG708" i="11"/>
  <c r="AF708" i="11"/>
  <c r="AE708" i="11"/>
  <c r="AD708" i="11"/>
  <c r="AC708" i="11"/>
  <c r="AB708" i="11"/>
  <c r="AA708" i="11"/>
  <c r="Z708" i="11"/>
  <c r="Y708" i="11"/>
  <c r="X708" i="11"/>
  <c r="W708" i="11"/>
  <c r="V708" i="11"/>
  <c r="U708" i="11"/>
  <c r="T708" i="11"/>
  <c r="S708" i="11"/>
  <c r="R708" i="11"/>
  <c r="Q708" i="11"/>
  <c r="P708" i="11"/>
  <c r="O708" i="11"/>
  <c r="N708" i="11"/>
  <c r="M708" i="11"/>
  <c r="L708" i="11"/>
  <c r="K708" i="11"/>
  <c r="J708" i="11"/>
  <c r="I708" i="11"/>
  <c r="H708" i="11"/>
  <c r="G708" i="11"/>
  <c r="F708" i="11"/>
  <c r="E708" i="11"/>
  <c r="D708" i="11"/>
  <c r="C708" i="11"/>
  <c r="B708" i="11"/>
  <c r="A708" i="11"/>
  <c r="BK707" i="11"/>
  <c r="BJ707" i="11"/>
  <c r="BI707" i="11"/>
  <c r="BH707" i="11"/>
  <c r="BG707" i="11"/>
  <c r="BF707" i="11"/>
  <c r="BE707" i="11"/>
  <c r="BD707" i="11"/>
  <c r="BC707" i="11"/>
  <c r="BB707" i="11"/>
  <c r="BA707" i="11"/>
  <c r="AZ707" i="11"/>
  <c r="AY707" i="11"/>
  <c r="AX707" i="11"/>
  <c r="AW707" i="11"/>
  <c r="AV707" i="11"/>
  <c r="AU707" i="11"/>
  <c r="AT707" i="11"/>
  <c r="AS707" i="11"/>
  <c r="AR707" i="11"/>
  <c r="AQ707" i="11"/>
  <c r="AP707" i="11"/>
  <c r="AO707" i="11"/>
  <c r="AN707" i="11"/>
  <c r="AM707" i="11"/>
  <c r="AL707" i="11"/>
  <c r="AK707" i="11"/>
  <c r="AJ707" i="11"/>
  <c r="AI707" i="11"/>
  <c r="AH707" i="11"/>
  <c r="AG707" i="11"/>
  <c r="AF707" i="11"/>
  <c r="AE707" i="11"/>
  <c r="AD707" i="11"/>
  <c r="AC707" i="11"/>
  <c r="AB707" i="11"/>
  <c r="AA707" i="11"/>
  <c r="Z707" i="11"/>
  <c r="Y707" i="11"/>
  <c r="X707" i="11"/>
  <c r="W707" i="11"/>
  <c r="V707" i="11"/>
  <c r="U707" i="11"/>
  <c r="T707" i="11"/>
  <c r="S707" i="11"/>
  <c r="R707" i="11"/>
  <c r="Q707" i="11"/>
  <c r="P707" i="11"/>
  <c r="O707" i="11"/>
  <c r="N707" i="11"/>
  <c r="M707" i="11"/>
  <c r="L707" i="11"/>
  <c r="K707" i="11"/>
  <c r="J707" i="11"/>
  <c r="I707" i="11"/>
  <c r="H707" i="11"/>
  <c r="G707" i="11"/>
  <c r="F707" i="11"/>
  <c r="E707" i="11"/>
  <c r="D707" i="11"/>
  <c r="C707" i="11"/>
  <c r="B707" i="11"/>
  <c r="A707" i="11"/>
  <c r="BK706" i="11"/>
  <c r="BJ706" i="11"/>
  <c r="BI706" i="11"/>
  <c r="BH706" i="11"/>
  <c r="BG706" i="11"/>
  <c r="BF706" i="11"/>
  <c r="BE706" i="11"/>
  <c r="BD706" i="11"/>
  <c r="BC706" i="11"/>
  <c r="BB706" i="11"/>
  <c r="BA706" i="11"/>
  <c r="AZ706" i="11"/>
  <c r="AY706" i="11"/>
  <c r="AX706" i="11"/>
  <c r="AW706" i="11"/>
  <c r="AV706" i="11"/>
  <c r="AU706" i="11"/>
  <c r="AT706" i="11"/>
  <c r="AS706" i="11"/>
  <c r="AR706" i="11"/>
  <c r="AQ706" i="11"/>
  <c r="AP706" i="11"/>
  <c r="AO706" i="11"/>
  <c r="AN706" i="11"/>
  <c r="AM706" i="11"/>
  <c r="AL706" i="11"/>
  <c r="AK706" i="11"/>
  <c r="AJ706" i="11"/>
  <c r="AI706" i="11"/>
  <c r="AH706" i="11"/>
  <c r="AG706" i="11"/>
  <c r="AF706" i="11"/>
  <c r="AE706" i="11"/>
  <c r="AD706" i="11"/>
  <c r="AC706" i="11"/>
  <c r="AB706" i="11"/>
  <c r="AA706" i="11"/>
  <c r="Z706" i="11"/>
  <c r="Y706" i="11"/>
  <c r="X706" i="11"/>
  <c r="W706" i="11"/>
  <c r="V706" i="11"/>
  <c r="U706" i="11"/>
  <c r="T706" i="11"/>
  <c r="S706" i="11"/>
  <c r="R706" i="11"/>
  <c r="Q706" i="11"/>
  <c r="P706" i="11"/>
  <c r="O706" i="11"/>
  <c r="N706" i="11"/>
  <c r="M706" i="11"/>
  <c r="L706" i="11"/>
  <c r="K706" i="11"/>
  <c r="J706" i="11"/>
  <c r="I706" i="11"/>
  <c r="H706" i="11"/>
  <c r="G706" i="11"/>
  <c r="F706" i="11"/>
  <c r="E706" i="11"/>
  <c r="D706" i="11"/>
  <c r="C706" i="11"/>
  <c r="B706" i="11"/>
  <c r="A706" i="11"/>
  <c r="BK705" i="11"/>
  <c r="BJ705" i="11"/>
  <c r="BI705" i="11"/>
  <c r="BH705" i="11"/>
  <c r="BG705" i="11"/>
  <c r="BF705" i="11"/>
  <c r="BE705" i="11"/>
  <c r="BD705" i="11"/>
  <c r="BC705" i="11"/>
  <c r="BB705" i="11"/>
  <c r="BA705" i="11"/>
  <c r="AZ705" i="11"/>
  <c r="AY705" i="11"/>
  <c r="AX705" i="11"/>
  <c r="AW705" i="11"/>
  <c r="AV705" i="11"/>
  <c r="AU705" i="11"/>
  <c r="AT705" i="11"/>
  <c r="AS705" i="11"/>
  <c r="AR705" i="11"/>
  <c r="AQ705" i="11"/>
  <c r="AP705" i="11"/>
  <c r="AO705" i="11"/>
  <c r="AN705" i="11"/>
  <c r="AM705" i="11"/>
  <c r="AL705" i="11"/>
  <c r="AK705" i="11"/>
  <c r="AJ705" i="11"/>
  <c r="AI705" i="11"/>
  <c r="AH705" i="11"/>
  <c r="AG705" i="11"/>
  <c r="AF705" i="11"/>
  <c r="AE705" i="11"/>
  <c r="AD705" i="11"/>
  <c r="AC705" i="11"/>
  <c r="AB705" i="11"/>
  <c r="AA705" i="11"/>
  <c r="Z705" i="11"/>
  <c r="Y705" i="11"/>
  <c r="X705" i="11"/>
  <c r="W705" i="11"/>
  <c r="V705" i="11"/>
  <c r="U705" i="11"/>
  <c r="T705" i="11"/>
  <c r="S705" i="11"/>
  <c r="R705" i="11"/>
  <c r="Q705" i="11"/>
  <c r="P705" i="11"/>
  <c r="O705" i="11"/>
  <c r="N705" i="11"/>
  <c r="M705" i="11"/>
  <c r="L705" i="11"/>
  <c r="K705" i="11"/>
  <c r="J705" i="11"/>
  <c r="I705" i="11"/>
  <c r="H705" i="11"/>
  <c r="G705" i="11"/>
  <c r="F705" i="11"/>
  <c r="E705" i="11"/>
  <c r="D705" i="11"/>
  <c r="C705" i="11"/>
  <c r="B705" i="11"/>
  <c r="A705" i="11"/>
  <c r="BK704" i="11"/>
  <c r="BJ704" i="11"/>
  <c r="BI704" i="11"/>
  <c r="BH704" i="11"/>
  <c r="BG704" i="11"/>
  <c r="BF704" i="11"/>
  <c r="BE704" i="11"/>
  <c r="BD704" i="11"/>
  <c r="BC704" i="11"/>
  <c r="BB704" i="11"/>
  <c r="BA704" i="11"/>
  <c r="AZ704" i="11"/>
  <c r="AY704" i="11"/>
  <c r="AX704" i="11"/>
  <c r="AW704" i="11"/>
  <c r="AV704" i="11"/>
  <c r="AU704" i="11"/>
  <c r="AT704" i="11"/>
  <c r="AS704" i="11"/>
  <c r="AR704" i="11"/>
  <c r="AQ704" i="11"/>
  <c r="AP704" i="11"/>
  <c r="AO704" i="11"/>
  <c r="AN704" i="11"/>
  <c r="AM704" i="11"/>
  <c r="AL704" i="11"/>
  <c r="AK704" i="11"/>
  <c r="AJ704" i="11"/>
  <c r="AI704" i="11"/>
  <c r="AH704" i="11"/>
  <c r="AG704" i="11"/>
  <c r="AF704" i="11"/>
  <c r="AE704" i="11"/>
  <c r="AD704" i="11"/>
  <c r="AC704" i="11"/>
  <c r="AB704" i="11"/>
  <c r="AA704" i="11"/>
  <c r="Z704" i="11"/>
  <c r="Y704" i="11"/>
  <c r="X704" i="11"/>
  <c r="W704" i="11"/>
  <c r="V704" i="11"/>
  <c r="U704" i="11"/>
  <c r="T704" i="11"/>
  <c r="S704" i="11"/>
  <c r="R704" i="11"/>
  <c r="Q704" i="11"/>
  <c r="P704" i="11"/>
  <c r="O704" i="11"/>
  <c r="N704" i="11"/>
  <c r="M704" i="11"/>
  <c r="L704" i="11"/>
  <c r="K704" i="11"/>
  <c r="J704" i="11"/>
  <c r="I704" i="11"/>
  <c r="H704" i="11"/>
  <c r="G704" i="11"/>
  <c r="F704" i="11"/>
  <c r="E704" i="11"/>
  <c r="D704" i="11"/>
  <c r="C704" i="11"/>
  <c r="B704" i="11"/>
  <c r="A704" i="11"/>
  <c r="BK703" i="11"/>
  <c r="BJ703" i="11"/>
  <c r="BI703" i="11"/>
  <c r="BH703" i="11"/>
  <c r="BG703" i="11"/>
  <c r="BF703" i="11"/>
  <c r="BE703" i="11"/>
  <c r="BD703" i="11"/>
  <c r="BC703" i="11"/>
  <c r="BB703" i="11"/>
  <c r="BA703" i="11"/>
  <c r="AZ703" i="11"/>
  <c r="AY703" i="11"/>
  <c r="AX703" i="11"/>
  <c r="AW703" i="11"/>
  <c r="AV703" i="11"/>
  <c r="AU703" i="11"/>
  <c r="AT703" i="11"/>
  <c r="AS703" i="11"/>
  <c r="AR703" i="11"/>
  <c r="AQ703" i="11"/>
  <c r="AP703" i="11"/>
  <c r="AO703" i="11"/>
  <c r="AN703" i="11"/>
  <c r="AM703" i="11"/>
  <c r="AL703" i="11"/>
  <c r="AK703" i="11"/>
  <c r="AJ703" i="11"/>
  <c r="AI703" i="11"/>
  <c r="AH703" i="11"/>
  <c r="AG703" i="11"/>
  <c r="AF703" i="11"/>
  <c r="AE703" i="11"/>
  <c r="AD703" i="11"/>
  <c r="AC703" i="11"/>
  <c r="AB703" i="11"/>
  <c r="AA703" i="11"/>
  <c r="Z703" i="11"/>
  <c r="Y703" i="11"/>
  <c r="X703" i="11"/>
  <c r="W703" i="11"/>
  <c r="V703" i="11"/>
  <c r="U703" i="11"/>
  <c r="T703" i="11"/>
  <c r="S703" i="11"/>
  <c r="R703" i="11"/>
  <c r="Q703" i="11"/>
  <c r="P703" i="11"/>
  <c r="O703" i="11"/>
  <c r="N703" i="11"/>
  <c r="M703" i="11"/>
  <c r="L703" i="11"/>
  <c r="K703" i="11"/>
  <c r="J703" i="11"/>
  <c r="I703" i="11"/>
  <c r="H703" i="11"/>
  <c r="G703" i="11"/>
  <c r="F703" i="11"/>
  <c r="E703" i="11"/>
  <c r="D703" i="11"/>
  <c r="C703" i="11"/>
  <c r="B703" i="11"/>
  <c r="A703" i="11"/>
  <c r="BK702" i="11"/>
  <c r="BJ702" i="11"/>
  <c r="BI702" i="11"/>
  <c r="BH702" i="11"/>
  <c r="BG702" i="11"/>
  <c r="BF702" i="11"/>
  <c r="BE702" i="11"/>
  <c r="BD702" i="11"/>
  <c r="BC702" i="11"/>
  <c r="BB702" i="11"/>
  <c r="BA702" i="11"/>
  <c r="AZ702" i="11"/>
  <c r="AY702" i="11"/>
  <c r="AX702" i="11"/>
  <c r="AW702" i="11"/>
  <c r="AV702" i="11"/>
  <c r="AU702" i="11"/>
  <c r="AT702" i="11"/>
  <c r="AS702" i="11"/>
  <c r="AR702" i="11"/>
  <c r="AQ702" i="11"/>
  <c r="AP702" i="11"/>
  <c r="AO702" i="11"/>
  <c r="AN702" i="11"/>
  <c r="AM702" i="11"/>
  <c r="AL702" i="11"/>
  <c r="AK702" i="11"/>
  <c r="AJ702" i="11"/>
  <c r="AI702" i="11"/>
  <c r="AH702" i="11"/>
  <c r="AG702" i="11"/>
  <c r="AF702" i="11"/>
  <c r="AE702" i="11"/>
  <c r="AD702" i="11"/>
  <c r="AC702" i="11"/>
  <c r="AB702" i="11"/>
  <c r="AA702" i="11"/>
  <c r="Z702" i="11"/>
  <c r="Y702" i="11"/>
  <c r="X702" i="11"/>
  <c r="W702" i="11"/>
  <c r="V702" i="11"/>
  <c r="U702" i="11"/>
  <c r="T702" i="11"/>
  <c r="S702" i="11"/>
  <c r="R702" i="11"/>
  <c r="Q702" i="11"/>
  <c r="P702" i="11"/>
  <c r="O702" i="11"/>
  <c r="N702" i="11"/>
  <c r="M702" i="11"/>
  <c r="L702" i="11"/>
  <c r="K702" i="11"/>
  <c r="J702" i="11"/>
  <c r="I702" i="11"/>
  <c r="H702" i="11"/>
  <c r="G702" i="11"/>
  <c r="F702" i="11"/>
  <c r="E702" i="11"/>
  <c r="D702" i="11"/>
  <c r="C702" i="11"/>
  <c r="B702" i="11"/>
  <c r="A702" i="11"/>
  <c r="BK701" i="11"/>
  <c r="BJ701" i="11"/>
  <c r="BI701" i="11"/>
  <c r="BH701" i="11"/>
  <c r="BG701" i="11"/>
  <c r="BF701" i="11"/>
  <c r="BE701" i="11"/>
  <c r="BD701" i="11"/>
  <c r="BC701" i="11"/>
  <c r="BB701" i="11"/>
  <c r="BA701" i="11"/>
  <c r="AZ701" i="11"/>
  <c r="AY701" i="11"/>
  <c r="AX701" i="11"/>
  <c r="AW701" i="11"/>
  <c r="AV701" i="11"/>
  <c r="AU701" i="11"/>
  <c r="AT701" i="11"/>
  <c r="AS701" i="11"/>
  <c r="AR701" i="11"/>
  <c r="AQ701" i="11"/>
  <c r="AP701" i="11"/>
  <c r="AO701" i="11"/>
  <c r="AN701" i="11"/>
  <c r="AM701" i="11"/>
  <c r="AL701" i="11"/>
  <c r="AK701" i="11"/>
  <c r="AJ701" i="11"/>
  <c r="AI701" i="11"/>
  <c r="AH701" i="11"/>
  <c r="AG701" i="11"/>
  <c r="AF701" i="11"/>
  <c r="AE701" i="11"/>
  <c r="AD701" i="11"/>
  <c r="AC701" i="11"/>
  <c r="AB701" i="11"/>
  <c r="AA701" i="11"/>
  <c r="Z701" i="11"/>
  <c r="Y701" i="11"/>
  <c r="X701" i="11"/>
  <c r="W701" i="11"/>
  <c r="V701" i="11"/>
  <c r="U701" i="11"/>
  <c r="T701" i="11"/>
  <c r="S701" i="11"/>
  <c r="R701" i="11"/>
  <c r="Q701" i="11"/>
  <c r="P701" i="11"/>
  <c r="O701" i="11"/>
  <c r="N701" i="11"/>
  <c r="M701" i="11"/>
  <c r="L701" i="11"/>
  <c r="K701" i="11"/>
  <c r="J701" i="11"/>
  <c r="I701" i="11"/>
  <c r="H701" i="11"/>
  <c r="G701" i="11"/>
  <c r="F701" i="11"/>
  <c r="E701" i="11"/>
  <c r="D701" i="11"/>
  <c r="C701" i="11"/>
  <c r="B701" i="11"/>
  <c r="A701" i="11"/>
  <c r="BK700" i="11"/>
  <c r="BJ700" i="11"/>
  <c r="BI700" i="11"/>
  <c r="BH700" i="11"/>
  <c r="BG700" i="11"/>
  <c r="BF700" i="11"/>
  <c r="BE700" i="11"/>
  <c r="BD700" i="11"/>
  <c r="BC700" i="11"/>
  <c r="BB700" i="11"/>
  <c r="BA700" i="11"/>
  <c r="AZ700" i="11"/>
  <c r="AY700" i="11"/>
  <c r="AX700" i="11"/>
  <c r="AW700" i="11"/>
  <c r="AV700" i="11"/>
  <c r="AU700" i="11"/>
  <c r="AT700" i="11"/>
  <c r="AS700" i="11"/>
  <c r="AR700" i="11"/>
  <c r="AQ700" i="11"/>
  <c r="AP700" i="11"/>
  <c r="AO700" i="11"/>
  <c r="AN700" i="11"/>
  <c r="AM700" i="11"/>
  <c r="AL700" i="11"/>
  <c r="AK700" i="11"/>
  <c r="AJ700" i="11"/>
  <c r="AI700" i="11"/>
  <c r="AH700" i="11"/>
  <c r="AG700" i="11"/>
  <c r="AF700" i="11"/>
  <c r="AE700" i="11"/>
  <c r="AD700" i="11"/>
  <c r="AC700" i="11"/>
  <c r="AB700" i="11"/>
  <c r="AA700" i="11"/>
  <c r="Z700" i="11"/>
  <c r="Y700" i="11"/>
  <c r="X700" i="11"/>
  <c r="W700" i="11"/>
  <c r="V700" i="11"/>
  <c r="U700" i="11"/>
  <c r="T700" i="11"/>
  <c r="S700" i="11"/>
  <c r="R700" i="11"/>
  <c r="Q700" i="11"/>
  <c r="P700" i="11"/>
  <c r="O700" i="11"/>
  <c r="N700" i="11"/>
  <c r="M700" i="11"/>
  <c r="L700" i="11"/>
  <c r="K700" i="11"/>
  <c r="J700" i="11"/>
  <c r="I700" i="11"/>
  <c r="H700" i="11"/>
  <c r="G700" i="11"/>
  <c r="F700" i="11"/>
  <c r="E700" i="11"/>
  <c r="D700" i="11"/>
  <c r="C700" i="11"/>
  <c r="B700" i="11"/>
  <c r="A700" i="11"/>
  <c r="BK699" i="11"/>
  <c r="BJ699" i="11"/>
  <c r="BI699" i="11"/>
  <c r="BH699" i="11"/>
  <c r="BG699" i="11"/>
  <c r="BF699" i="11"/>
  <c r="BE699" i="11"/>
  <c r="BD699" i="11"/>
  <c r="BC699" i="11"/>
  <c r="BB699" i="11"/>
  <c r="BA699" i="11"/>
  <c r="AZ699" i="11"/>
  <c r="AY699" i="11"/>
  <c r="AX699" i="11"/>
  <c r="AW699" i="11"/>
  <c r="AV699" i="11"/>
  <c r="AU699" i="11"/>
  <c r="AT699" i="11"/>
  <c r="AS699" i="11"/>
  <c r="AR699" i="11"/>
  <c r="AQ699" i="11"/>
  <c r="AP699" i="11"/>
  <c r="AO699" i="11"/>
  <c r="AN699" i="11"/>
  <c r="AM699" i="11"/>
  <c r="AL699" i="11"/>
  <c r="AK699" i="11"/>
  <c r="AJ699" i="11"/>
  <c r="AI699" i="11"/>
  <c r="AH699" i="11"/>
  <c r="AG699" i="11"/>
  <c r="AF699" i="11"/>
  <c r="AE699" i="11"/>
  <c r="AD699" i="11"/>
  <c r="AC699" i="11"/>
  <c r="AB699" i="11"/>
  <c r="AA699" i="11"/>
  <c r="Z699" i="11"/>
  <c r="Y699" i="11"/>
  <c r="X699" i="11"/>
  <c r="W699" i="11"/>
  <c r="V699" i="11"/>
  <c r="U699" i="11"/>
  <c r="T699" i="11"/>
  <c r="S699" i="11"/>
  <c r="R699" i="11"/>
  <c r="Q699" i="11"/>
  <c r="P699" i="11"/>
  <c r="O699" i="11"/>
  <c r="N699" i="11"/>
  <c r="M699" i="11"/>
  <c r="L699" i="11"/>
  <c r="K699" i="11"/>
  <c r="J699" i="11"/>
  <c r="I699" i="11"/>
  <c r="H699" i="11"/>
  <c r="G699" i="11"/>
  <c r="F699" i="11"/>
  <c r="E699" i="11"/>
  <c r="D699" i="11"/>
  <c r="C699" i="11"/>
  <c r="B699" i="11"/>
  <c r="A699" i="11"/>
  <c r="BK698" i="11"/>
  <c r="BJ698" i="11"/>
  <c r="BI698" i="11"/>
  <c r="BH698" i="11"/>
  <c r="BG698" i="11"/>
  <c r="BF698" i="11"/>
  <c r="BE698" i="11"/>
  <c r="BD698" i="11"/>
  <c r="BC698" i="11"/>
  <c r="BB698" i="11"/>
  <c r="BA698" i="11"/>
  <c r="AZ698" i="11"/>
  <c r="AY698" i="11"/>
  <c r="AX698" i="11"/>
  <c r="AW698" i="11"/>
  <c r="AV698" i="11"/>
  <c r="AU698" i="11"/>
  <c r="AT698" i="11"/>
  <c r="AS698" i="11"/>
  <c r="AR698" i="11"/>
  <c r="AQ698" i="11"/>
  <c r="AP698" i="11"/>
  <c r="AO698" i="11"/>
  <c r="AN698" i="11"/>
  <c r="AM698" i="11"/>
  <c r="AL698" i="11"/>
  <c r="AK698" i="11"/>
  <c r="AJ698" i="11"/>
  <c r="AI698" i="11"/>
  <c r="AH698" i="11"/>
  <c r="AG698" i="11"/>
  <c r="AF698" i="11"/>
  <c r="AE698" i="11"/>
  <c r="AD698" i="11"/>
  <c r="AC698" i="11"/>
  <c r="AB698" i="11"/>
  <c r="AA698" i="11"/>
  <c r="Z698" i="11"/>
  <c r="Y698" i="11"/>
  <c r="X698" i="11"/>
  <c r="W698" i="11"/>
  <c r="V698" i="11"/>
  <c r="U698" i="11"/>
  <c r="T698" i="11"/>
  <c r="S698" i="11"/>
  <c r="R698" i="11"/>
  <c r="Q698" i="11"/>
  <c r="P698" i="11"/>
  <c r="O698" i="11"/>
  <c r="N698" i="11"/>
  <c r="M698" i="11"/>
  <c r="L698" i="11"/>
  <c r="K698" i="11"/>
  <c r="J698" i="11"/>
  <c r="I698" i="11"/>
  <c r="H698" i="11"/>
  <c r="G698" i="11"/>
  <c r="F698" i="11"/>
  <c r="E698" i="11"/>
  <c r="D698" i="11"/>
  <c r="C698" i="11"/>
  <c r="B698" i="11"/>
  <c r="A698" i="11"/>
  <c r="BK697" i="11"/>
  <c r="BJ697" i="11"/>
  <c r="BI697" i="11"/>
  <c r="BH697" i="11"/>
  <c r="BG697" i="11"/>
  <c r="BF697" i="11"/>
  <c r="BE697" i="11"/>
  <c r="BD697" i="11"/>
  <c r="BC697" i="11"/>
  <c r="BB697" i="11"/>
  <c r="BA697" i="11"/>
  <c r="AZ697" i="11"/>
  <c r="AY697" i="11"/>
  <c r="AX697" i="11"/>
  <c r="AW697" i="11"/>
  <c r="AV697" i="11"/>
  <c r="AU697" i="11"/>
  <c r="AT697" i="11"/>
  <c r="AS697" i="11"/>
  <c r="AR697" i="11"/>
  <c r="AQ697" i="11"/>
  <c r="AP697" i="11"/>
  <c r="AO697" i="11"/>
  <c r="AN697" i="11"/>
  <c r="AM697" i="11"/>
  <c r="AL697" i="11"/>
  <c r="AK697" i="11"/>
  <c r="AJ697" i="11"/>
  <c r="AI697" i="11"/>
  <c r="AH697" i="11"/>
  <c r="AG697" i="11"/>
  <c r="AF697" i="11"/>
  <c r="AE697" i="11"/>
  <c r="AD697" i="11"/>
  <c r="AC697" i="11"/>
  <c r="AB697" i="11"/>
  <c r="AA697" i="11"/>
  <c r="Z697" i="11"/>
  <c r="Y697" i="11"/>
  <c r="X697" i="11"/>
  <c r="W697" i="11"/>
  <c r="V697" i="11"/>
  <c r="U697" i="11"/>
  <c r="T697" i="11"/>
  <c r="S697" i="11"/>
  <c r="R697" i="11"/>
  <c r="Q697" i="11"/>
  <c r="P697" i="11"/>
  <c r="O697" i="11"/>
  <c r="N697" i="11"/>
  <c r="M697" i="11"/>
  <c r="L697" i="11"/>
  <c r="K697" i="11"/>
  <c r="J697" i="11"/>
  <c r="I697" i="11"/>
  <c r="H697" i="11"/>
  <c r="G697" i="11"/>
  <c r="F697" i="11"/>
  <c r="E697" i="11"/>
  <c r="D697" i="11"/>
  <c r="C697" i="11"/>
  <c r="B697" i="11"/>
  <c r="A697" i="11"/>
  <c r="BK696" i="11"/>
  <c r="BJ696" i="11"/>
  <c r="BI696" i="11"/>
  <c r="BH696" i="11"/>
  <c r="BG696" i="11"/>
  <c r="BF696" i="11"/>
  <c r="BE696" i="11"/>
  <c r="BD696" i="11"/>
  <c r="BC696" i="11"/>
  <c r="BB696" i="11"/>
  <c r="BA696" i="11"/>
  <c r="AZ696" i="11"/>
  <c r="AY696" i="11"/>
  <c r="AX696" i="11"/>
  <c r="AW696" i="11"/>
  <c r="AV696" i="11"/>
  <c r="AU696" i="11"/>
  <c r="AT696" i="11"/>
  <c r="AS696" i="11"/>
  <c r="AR696" i="11"/>
  <c r="AQ696" i="11"/>
  <c r="AP696" i="11"/>
  <c r="AO696" i="11"/>
  <c r="AN696" i="11"/>
  <c r="AM696" i="11"/>
  <c r="AL696" i="11"/>
  <c r="AK696" i="11"/>
  <c r="AJ696" i="11"/>
  <c r="AI696" i="11"/>
  <c r="AH696" i="11"/>
  <c r="AG696" i="11"/>
  <c r="AF696" i="11"/>
  <c r="AE696" i="11"/>
  <c r="AD696" i="11"/>
  <c r="AC696" i="11"/>
  <c r="AB696" i="11"/>
  <c r="AA696" i="11"/>
  <c r="Z696" i="11"/>
  <c r="Y696" i="11"/>
  <c r="X696" i="11"/>
  <c r="W696" i="11"/>
  <c r="V696" i="11"/>
  <c r="U696" i="11"/>
  <c r="T696" i="11"/>
  <c r="S696" i="11"/>
  <c r="R696" i="11"/>
  <c r="Q696" i="11"/>
  <c r="P696" i="11"/>
  <c r="O696" i="11"/>
  <c r="N696" i="11"/>
  <c r="M696" i="11"/>
  <c r="L696" i="11"/>
  <c r="K696" i="11"/>
  <c r="J696" i="11"/>
  <c r="I696" i="11"/>
  <c r="H696" i="11"/>
  <c r="G696" i="11"/>
  <c r="F696" i="11"/>
  <c r="E696" i="11"/>
  <c r="D696" i="11"/>
  <c r="C696" i="11"/>
  <c r="B696" i="11"/>
  <c r="A696" i="11"/>
  <c r="BK695" i="11"/>
  <c r="BJ695" i="11"/>
  <c r="BI695" i="11"/>
  <c r="BH695" i="11"/>
  <c r="BG695" i="11"/>
  <c r="BF695" i="11"/>
  <c r="BE695" i="11"/>
  <c r="BD695" i="11"/>
  <c r="BC695" i="11"/>
  <c r="BB695" i="11"/>
  <c r="BA695" i="11"/>
  <c r="AZ695" i="11"/>
  <c r="AY695" i="11"/>
  <c r="AX695" i="11"/>
  <c r="AW695" i="11"/>
  <c r="AV695" i="11"/>
  <c r="AU695" i="11"/>
  <c r="AT695" i="11"/>
  <c r="AS695" i="11"/>
  <c r="AR695" i="11"/>
  <c r="AQ695" i="11"/>
  <c r="AP695" i="11"/>
  <c r="AO695" i="11"/>
  <c r="AN695" i="11"/>
  <c r="AM695" i="11"/>
  <c r="AL695" i="11"/>
  <c r="AK695" i="11"/>
  <c r="AJ695" i="11"/>
  <c r="AI695" i="11"/>
  <c r="AH695" i="11"/>
  <c r="AG695" i="11"/>
  <c r="AF695" i="11"/>
  <c r="AE695" i="11"/>
  <c r="AD695" i="11"/>
  <c r="AC695" i="11"/>
  <c r="AB695" i="11"/>
  <c r="AA695" i="11"/>
  <c r="Z695" i="11"/>
  <c r="Y695" i="11"/>
  <c r="X695" i="11"/>
  <c r="W695" i="11"/>
  <c r="V695" i="11"/>
  <c r="U695" i="11"/>
  <c r="T695" i="11"/>
  <c r="S695" i="11"/>
  <c r="R695" i="11"/>
  <c r="Q695" i="11"/>
  <c r="P695" i="11"/>
  <c r="O695" i="11"/>
  <c r="N695" i="11"/>
  <c r="M695" i="11"/>
  <c r="L695" i="11"/>
  <c r="K695" i="11"/>
  <c r="J695" i="11"/>
  <c r="I695" i="11"/>
  <c r="H695" i="11"/>
  <c r="G695" i="11"/>
  <c r="F695" i="11"/>
  <c r="E695" i="11"/>
  <c r="D695" i="11"/>
  <c r="C695" i="11"/>
  <c r="B695" i="11"/>
  <c r="A695" i="11"/>
  <c r="BK694" i="11"/>
  <c r="BJ694" i="11"/>
  <c r="BI694" i="11"/>
  <c r="BH694" i="11"/>
  <c r="BG694" i="11"/>
  <c r="BF694" i="11"/>
  <c r="BE694" i="11"/>
  <c r="BD694" i="11"/>
  <c r="BC694" i="11"/>
  <c r="BB694" i="11"/>
  <c r="BA694" i="11"/>
  <c r="AZ694" i="11"/>
  <c r="AY694" i="11"/>
  <c r="AX694" i="11"/>
  <c r="AW694" i="11"/>
  <c r="AV694" i="11"/>
  <c r="AU694" i="11"/>
  <c r="AT694" i="11"/>
  <c r="AS694" i="11"/>
  <c r="AR694" i="11"/>
  <c r="AQ694" i="11"/>
  <c r="AP694" i="11"/>
  <c r="AO694" i="11"/>
  <c r="AN694" i="11"/>
  <c r="AM694" i="11"/>
  <c r="AL694" i="11"/>
  <c r="AK694" i="11"/>
  <c r="AJ694" i="11"/>
  <c r="AI694" i="11"/>
  <c r="AH694" i="11"/>
  <c r="AG694" i="11"/>
  <c r="AF694" i="11"/>
  <c r="AE694" i="11"/>
  <c r="AD694" i="11"/>
  <c r="AC694" i="11"/>
  <c r="AB694" i="11"/>
  <c r="AA694" i="11"/>
  <c r="Z694" i="11"/>
  <c r="Y694" i="11"/>
  <c r="X694" i="11"/>
  <c r="W694" i="11"/>
  <c r="V694" i="11"/>
  <c r="U694" i="11"/>
  <c r="T694" i="11"/>
  <c r="S694" i="11"/>
  <c r="R694" i="11"/>
  <c r="Q694" i="11"/>
  <c r="P694" i="11"/>
  <c r="O694" i="11"/>
  <c r="N694" i="11"/>
  <c r="M694" i="11"/>
  <c r="L694" i="11"/>
  <c r="K694" i="11"/>
  <c r="J694" i="11"/>
  <c r="I694" i="11"/>
  <c r="H694" i="11"/>
  <c r="G694" i="11"/>
  <c r="F694" i="11"/>
  <c r="E694" i="11"/>
  <c r="D694" i="11"/>
  <c r="C694" i="11"/>
  <c r="B694" i="11"/>
  <c r="A694" i="11"/>
  <c r="BK693" i="11"/>
  <c r="BJ693" i="11"/>
  <c r="BI693" i="11"/>
  <c r="BH693" i="11"/>
  <c r="BG693" i="11"/>
  <c r="BF693" i="11"/>
  <c r="BE693" i="11"/>
  <c r="BD693" i="11"/>
  <c r="BC693" i="11"/>
  <c r="BB693" i="11"/>
  <c r="BA693" i="11"/>
  <c r="AZ693" i="11"/>
  <c r="AY693" i="11"/>
  <c r="AX693" i="11"/>
  <c r="AW693" i="11"/>
  <c r="AV693" i="11"/>
  <c r="AU693" i="11"/>
  <c r="AT693" i="11"/>
  <c r="AS693" i="11"/>
  <c r="AR693" i="11"/>
  <c r="AQ693" i="11"/>
  <c r="AP693" i="11"/>
  <c r="AO693" i="11"/>
  <c r="AN693" i="11"/>
  <c r="AM693" i="11"/>
  <c r="AL693" i="11"/>
  <c r="AK693" i="11"/>
  <c r="AJ693" i="11"/>
  <c r="AI693" i="11"/>
  <c r="AH693" i="11"/>
  <c r="AG693" i="11"/>
  <c r="AF693" i="11"/>
  <c r="AE693" i="11"/>
  <c r="AD693" i="11"/>
  <c r="AC693" i="11"/>
  <c r="AB693" i="11"/>
  <c r="AA693" i="11"/>
  <c r="Z693" i="11"/>
  <c r="Y693" i="11"/>
  <c r="X693" i="11"/>
  <c r="W693" i="11"/>
  <c r="V693" i="11"/>
  <c r="U693" i="11"/>
  <c r="T693" i="11"/>
  <c r="S693" i="11"/>
  <c r="R693" i="11"/>
  <c r="Q693" i="11"/>
  <c r="P693" i="11"/>
  <c r="O693" i="11"/>
  <c r="N693" i="11"/>
  <c r="M693" i="11"/>
  <c r="L693" i="11"/>
  <c r="K693" i="11"/>
  <c r="J693" i="11"/>
  <c r="I693" i="11"/>
  <c r="H693" i="11"/>
  <c r="G693" i="11"/>
  <c r="F693" i="11"/>
  <c r="E693" i="11"/>
  <c r="D693" i="11"/>
  <c r="C693" i="11"/>
  <c r="B693" i="11"/>
  <c r="A693" i="11"/>
  <c r="BK692" i="11"/>
  <c r="BJ692" i="11"/>
  <c r="BI692" i="11"/>
  <c r="BH692" i="11"/>
  <c r="BG692" i="11"/>
  <c r="BF692" i="11"/>
  <c r="BE692" i="11"/>
  <c r="BD692" i="11"/>
  <c r="BC692" i="11"/>
  <c r="BB692" i="11"/>
  <c r="BA692" i="11"/>
  <c r="AZ692" i="11"/>
  <c r="AY692" i="11"/>
  <c r="AX692" i="11"/>
  <c r="AW692" i="11"/>
  <c r="AV692" i="11"/>
  <c r="AU692" i="11"/>
  <c r="AT692" i="11"/>
  <c r="AS692" i="11"/>
  <c r="AR692" i="11"/>
  <c r="AQ692" i="11"/>
  <c r="AP692" i="11"/>
  <c r="AO692" i="11"/>
  <c r="AN692" i="11"/>
  <c r="AM692" i="11"/>
  <c r="AL692" i="11"/>
  <c r="AK692" i="11"/>
  <c r="AJ692" i="11"/>
  <c r="AI692" i="11"/>
  <c r="AH692" i="11"/>
  <c r="AG692" i="11"/>
  <c r="AF692" i="11"/>
  <c r="AE692" i="11"/>
  <c r="AD692" i="11"/>
  <c r="AC692" i="11"/>
  <c r="AB692" i="11"/>
  <c r="AA692" i="11"/>
  <c r="Z692" i="11"/>
  <c r="Y692" i="11"/>
  <c r="X692" i="11"/>
  <c r="W692" i="11"/>
  <c r="V692" i="11"/>
  <c r="U692" i="11"/>
  <c r="T692" i="11"/>
  <c r="S692" i="11"/>
  <c r="R692" i="11"/>
  <c r="Q692" i="11"/>
  <c r="P692" i="11"/>
  <c r="O692" i="11"/>
  <c r="N692" i="11"/>
  <c r="M692" i="11"/>
  <c r="L692" i="11"/>
  <c r="K692" i="11"/>
  <c r="J692" i="11"/>
  <c r="I692" i="11"/>
  <c r="H692" i="11"/>
  <c r="G692" i="11"/>
  <c r="F692" i="11"/>
  <c r="E692" i="11"/>
  <c r="D692" i="11"/>
  <c r="C692" i="11"/>
  <c r="B692" i="11"/>
  <c r="A692" i="11"/>
  <c r="BK691" i="11"/>
  <c r="BJ691" i="11"/>
  <c r="BI691" i="11"/>
  <c r="BH691" i="11"/>
  <c r="BG691" i="11"/>
  <c r="BF691" i="11"/>
  <c r="BE691" i="11"/>
  <c r="BD691" i="11"/>
  <c r="BC691" i="11"/>
  <c r="BB691" i="11"/>
  <c r="BA691" i="11"/>
  <c r="AZ691" i="11"/>
  <c r="AY691" i="11"/>
  <c r="AX691" i="11"/>
  <c r="AW691" i="11"/>
  <c r="AV691" i="11"/>
  <c r="AU691" i="11"/>
  <c r="AT691" i="11"/>
  <c r="AS691" i="11"/>
  <c r="AR691" i="11"/>
  <c r="AQ691" i="11"/>
  <c r="AP691" i="11"/>
  <c r="AO691" i="11"/>
  <c r="AN691" i="11"/>
  <c r="AM691" i="11"/>
  <c r="AL691" i="11"/>
  <c r="AK691" i="11"/>
  <c r="AJ691" i="11"/>
  <c r="AI691" i="11"/>
  <c r="AH691" i="11"/>
  <c r="AG691" i="11"/>
  <c r="AF691" i="11"/>
  <c r="AE691" i="11"/>
  <c r="AD691" i="11"/>
  <c r="AC691" i="11"/>
  <c r="AB691" i="11"/>
  <c r="AA691" i="11"/>
  <c r="Z691" i="11"/>
  <c r="Y691" i="11"/>
  <c r="X691" i="11"/>
  <c r="W691" i="11"/>
  <c r="V691" i="11"/>
  <c r="U691" i="11"/>
  <c r="T691" i="11"/>
  <c r="S691" i="11"/>
  <c r="R691" i="11"/>
  <c r="Q691" i="11"/>
  <c r="P691" i="11"/>
  <c r="O691" i="11"/>
  <c r="N691" i="11"/>
  <c r="M691" i="11"/>
  <c r="L691" i="11"/>
  <c r="K691" i="11"/>
  <c r="J691" i="11"/>
  <c r="I691" i="11"/>
  <c r="H691" i="11"/>
  <c r="G691" i="11"/>
  <c r="F691" i="11"/>
  <c r="E691" i="11"/>
  <c r="D691" i="11"/>
  <c r="C691" i="11"/>
  <c r="B691" i="11"/>
  <c r="A691" i="11"/>
  <c r="BK690" i="11"/>
  <c r="BJ690" i="11"/>
  <c r="BI690" i="11"/>
  <c r="BH690" i="11"/>
  <c r="BG690" i="11"/>
  <c r="BF690" i="11"/>
  <c r="BE690" i="11"/>
  <c r="BD690" i="11"/>
  <c r="BC690" i="11"/>
  <c r="BB690" i="11"/>
  <c r="BA690" i="11"/>
  <c r="AZ690" i="11"/>
  <c r="AY690" i="11"/>
  <c r="AX690" i="11"/>
  <c r="AW690" i="11"/>
  <c r="AV690" i="11"/>
  <c r="AU690" i="11"/>
  <c r="AT690" i="11"/>
  <c r="AS690" i="11"/>
  <c r="AR690" i="11"/>
  <c r="AQ690" i="11"/>
  <c r="AP690" i="11"/>
  <c r="AO690" i="11"/>
  <c r="AN690" i="11"/>
  <c r="AM690" i="11"/>
  <c r="AL690" i="11"/>
  <c r="AK690" i="11"/>
  <c r="AJ690" i="11"/>
  <c r="AI690" i="11"/>
  <c r="AH690" i="11"/>
  <c r="AG690" i="11"/>
  <c r="AF690" i="11"/>
  <c r="AE690" i="11"/>
  <c r="AD690" i="11"/>
  <c r="AC690" i="11"/>
  <c r="AB690" i="11"/>
  <c r="AA690" i="11"/>
  <c r="Z690" i="11"/>
  <c r="Y690" i="11"/>
  <c r="X690" i="11"/>
  <c r="W690" i="11"/>
  <c r="V690" i="11"/>
  <c r="U690" i="11"/>
  <c r="T690" i="11"/>
  <c r="S690" i="11"/>
  <c r="R690" i="11"/>
  <c r="Q690" i="11"/>
  <c r="P690" i="11"/>
  <c r="O690" i="11"/>
  <c r="N690" i="11"/>
  <c r="M690" i="11"/>
  <c r="L690" i="11"/>
  <c r="K690" i="11"/>
  <c r="J690" i="11"/>
  <c r="I690" i="11"/>
  <c r="H690" i="11"/>
  <c r="G690" i="11"/>
  <c r="F690" i="11"/>
  <c r="E690" i="11"/>
  <c r="D690" i="11"/>
  <c r="C690" i="11"/>
  <c r="B690" i="11"/>
  <c r="A690" i="11"/>
  <c r="BK689" i="11"/>
  <c r="BJ689" i="11"/>
  <c r="BI689" i="11"/>
  <c r="BH689" i="11"/>
  <c r="BG689" i="11"/>
  <c r="BF689" i="11"/>
  <c r="BE689" i="11"/>
  <c r="BD689" i="11"/>
  <c r="BC689" i="11"/>
  <c r="BB689" i="11"/>
  <c r="BA689" i="11"/>
  <c r="AZ689" i="11"/>
  <c r="AY689" i="11"/>
  <c r="AX689" i="11"/>
  <c r="AW689" i="11"/>
  <c r="AV689" i="11"/>
  <c r="AU689" i="11"/>
  <c r="AT689" i="11"/>
  <c r="AS689" i="11"/>
  <c r="AR689" i="11"/>
  <c r="AQ689" i="11"/>
  <c r="AP689" i="11"/>
  <c r="AO689" i="11"/>
  <c r="AN689" i="11"/>
  <c r="AM689" i="11"/>
  <c r="AL689" i="11"/>
  <c r="AK689" i="11"/>
  <c r="AJ689" i="11"/>
  <c r="AI689" i="11"/>
  <c r="AH689" i="11"/>
  <c r="AG689" i="11"/>
  <c r="AF689" i="11"/>
  <c r="AE689" i="11"/>
  <c r="AD689" i="11"/>
  <c r="AC689" i="11"/>
  <c r="AB689" i="11"/>
  <c r="AA689" i="11"/>
  <c r="Z689" i="11"/>
  <c r="Y689" i="11"/>
  <c r="X689" i="11"/>
  <c r="W689" i="11"/>
  <c r="V689" i="11"/>
  <c r="U689" i="11"/>
  <c r="T689" i="11"/>
  <c r="S689" i="11"/>
  <c r="R689" i="11"/>
  <c r="Q689" i="11"/>
  <c r="P689" i="11"/>
  <c r="O689" i="11"/>
  <c r="N689" i="11"/>
  <c r="M689" i="11"/>
  <c r="L689" i="11"/>
  <c r="K689" i="11"/>
  <c r="J689" i="11"/>
  <c r="I689" i="11"/>
  <c r="H689" i="11"/>
  <c r="G689" i="11"/>
  <c r="F689" i="11"/>
  <c r="E689" i="11"/>
  <c r="D689" i="11"/>
  <c r="C689" i="11"/>
  <c r="B689" i="11"/>
  <c r="A689" i="11"/>
  <c r="BK688" i="11"/>
  <c r="BJ688" i="11"/>
  <c r="BI688" i="11"/>
  <c r="BH688" i="11"/>
  <c r="BG688" i="11"/>
  <c r="BF688" i="11"/>
  <c r="BE688" i="11"/>
  <c r="BD688" i="11"/>
  <c r="BC688" i="11"/>
  <c r="BB688" i="11"/>
  <c r="BA688" i="11"/>
  <c r="AZ688" i="11"/>
  <c r="AY688" i="11"/>
  <c r="AX688" i="11"/>
  <c r="AW688" i="11"/>
  <c r="AV688" i="11"/>
  <c r="AU688" i="11"/>
  <c r="AT688" i="11"/>
  <c r="AS688" i="11"/>
  <c r="AR688" i="11"/>
  <c r="AQ688" i="11"/>
  <c r="AP688" i="11"/>
  <c r="AO688" i="11"/>
  <c r="AN688" i="11"/>
  <c r="AM688" i="11"/>
  <c r="AL688" i="11"/>
  <c r="AK688" i="11"/>
  <c r="AJ688" i="11"/>
  <c r="AI688" i="11"/>
  <c r="AH688" i="11"/>
  <c r="AG688" i="11"/>
  <c r="AF688" i="11"/>
  <c r="AE688" i="11"/>
  <c r="AD688" i="11"/>
  <c r="AC688" i="11"/>
  <c r="AB688" i="11"/>
  <c r="AA688" i="11"/>
  <c r="Z688" i="11"/>
  <c r="Y688" i="11"/>
  <c r="X688" i="11"/>
  <c r="W688" i="11"/>
  <c r="V688" i="11"/>
  <c r="U688" i="11"/>
  <c r="T688" i="11"/>
  <c r="S688" i="11"/>
  <c r="R688" i="11"/>
  <c r="Q688" i="11"/>
  <c r="P688" i="11"/>
  <c r="O688" i="11"/>
  <c r="N688" i="11"/>
  <c r="M688" i="11"/>
  <c r="L688" i="11"/>
  <c r="K688" i="11"/>
  <c r="J688" i="11"/>
  <c r="I688" i="11"/>
  <c r="H688" i="11"/>
  <c r="G688" i="11"/>
  <c r="F688" i="11"/>
  <c r="E688" i="11"/>
  <c r="D688" i="11"/>
  <c r="C688" i="11"/>
  <c r="B688" i="11"/>
  <c r="A688" i="11"/>
  <c r="BK687" i="11"/>
  <c r="BJ687" i="11"/>
  <c r="BI687" i="11"/>
  <c r="BH687" i="11"/>
  <c r="BG687" i="11"/>
  <c r="BF687" i="11"/>
  <c r="BE687" i="11"/>
  <c r="BD687" i="11"/>
  <c r="BC687" i="11"/>
  <c r="BB687" i="11"/>
  <c r="BA687" i="11"/>
  <c r="AZ687" i="11"/>
  <c r="AY687" i="11"/>
  <c r="AX687" i="11"/>
  <c r="AW687" i="11"/>
  <c r="AV687" i="11"/>
  <c r="AU687" i="11"/>
  <c r="AT687" i="11"/>
  <c r="AS687" i="11"/>
  <c r="AR687" i="11"/>
  <c r="AQ687" i="11"/>
  <c r="AP687" i="11"/>
  <c r="AO687" i="11"/>
  <c r="AN687" i="11"/>
  <c r="AM687" i="11"/>
  <c r="AL687" i="11"/>
  <c r="AK687" i="11"/>
  <c r="AJ687" i="11"/>
  <c r="AI687" i="11"/>
  <c r="AH687" i="11"/>
  <c r="AG687" i="11"/>
  <c r="AF687" i="11"/>
  <c r="AE687" i="11"/>
  <c r="AD687" i="11"/>
  <c r="AC687" i="11"/>
  <c r="AB687" i="11"/>
  <c r="AA687" i="11"/>
  <c r="Z687" i="11"/>
  <c r="Y687" i="11"/>
  <c r="X687" i="11"/>
  <c r="W687" i="11"/>
  <c r="V687" i="11"/>
  <c r="U687" i="11"/>
  <c r="T687" i="11"/>
  <c r="S687" i="11"/>
  <c r="R687" i="11"/>
  <c r="Q687" i="11"/>
  <c r="P687" i="11"/>
  <c r="O687" i="11"/>
  <c r="N687" i="11"/>
  <c r="M687" i="11"/>
  <c r="L687" i="11"/>
  <c r="K687" i="11"/>
  <c r="J687" i="11"/>
  <c r="I687" i="11"/>
  <c r="H687" i="11"/>
  <c r="G687" i="11"/>
  <c r="F687" i="11"/>
  <c r="E687" i="11"/>
  <c r="D687" i="11"/>
  <c r="C687" i="11"/>
  <c r="B687" i="11"/>
  <c r="A687" i="11"/>
  <c r="BK686" i="11"/>
  <c r="BJ686" i="11"/>
  <c r="BI686" i="11"/>
  <c r="BH686" i="11"/>
  <c r="BG686" i="11"/>
  <c r="BF686" i="11"/>
  <c r="BE686" i="11"/>
  <c r="BD686" i="11"/>
  <c r="BC686" i="11"/>
  <c r="BB686" i="11"/>
  <c r="BA686" i="11"/>
  <c r="AZ686" i="11"/>
  <c r="AY686" i="11"/>
  <c r="AX686" i="11"/>
  <c r="AW686" i="11"/>
  <c r="AV686" i="11"/>
  <c r="AU686" i="11"/>
  <c r="AT686" i="11"/>
  <c r="AS686" i="11"/>
  <c r="AR686" i="11"/>
  <c r="AQ686" i="11"/>
  <c r="AP686" i="11"/>
  <c r="AO686" i="11"/>
  <c r="AN686" i="11"/>
  <c r="AM686" i="11"/>
  <c r="AL686" i="11"/>
  <c r="AK686" i="11"/>
  <c r="AJ686" i="11"/>
  <c r="AI686" i="11"/>
  <c r="AH686" i="11"/>
  <c r="AG686" i="11"/>
  <c r="AF686" i="11"/>
  <c r="AE686" i="11"/>
  <c r="AD686" i="11"/>
  <c r="AC686" i="11"/>
  <c r="AB686" i="11"/>
  <c r="AA686" i="11"/>
  <c r="Z686" i="11"/>
  <c r="Y686" i="11"/>
  <c r="X686" i="11"/>
  <c r="W686" i="11"/>
  <c r="V686" i="11"/>
  <c r="U686" i="11"/>
  <c r="T686" i="11"/>
  <c r="S686" i="11"/>
  <c r="R686" i="11"/>
  <c r="Q686" i="11"/>
  <c r="P686" i="11"/>
  <c r="O686" i="11"/>
  <c r="N686" i="11"/>
  <c r="M686" i="11"/>
  <c r="L686" i="11"/>
  <c r="K686" i="11"/>
  <c r="J686" i="11"/>
  <c r="I686" i="11"/>
  <c r="H686" i="11"/>
  <c r="G686" i="11"/>
  <c r="F686" i="11"/>
  <c r="E686" i="11"/>
  <c r="D686" i="11"/>
  <c r="C686" i="11"/>
  <c r="B686" i="11"/>
  <c r="A686" i="11"/>
  <c r="BK685" i="11"/>
  <c r="BJ685" i="11"/>
  <c r="BI685" i="11"/>
  <c r="BH685" i="11"/>
  <c r="BG685" i="11"/>
  <c r="BF685" i="11"/>
  <c r="BE685" i="11"/>
  <c r="BD685" i="11"/>
  <c r="BC685" i="11"/>
  <c r="BB685" i="11"/>
  <c r="BA685" i="11"/>
  <c r="AZ685" i="11"/>
  <c r="AY685" i="11"/>
  <c r="AX685" i="11"/>
  <c r="AW685" i="11"/>
  <c r="AV685" i="11"/>
  <c r="AU685" i="11"/>
  <c r="AT685" i="11"/>
  <c r="AS685" i="11"/>
  <c r="AR685" i="11"/>
  <c r="AQ685" i="11"/>
  <c r="AP685" i="11"/>
  <c r="AO685" i="11"/>
  <c r="AN685" i="11"/>
  <c r="AM685" i="11"/>
  <c r="AL685" i="11"/>
  <c r="AK685" i="11"/>
  <c r="AJ685" i="11"/>
  <c r="AI685" i="11"/>
  <c r="AH685" i="11"/>
  <c r="AG685" i="11"/>
  <c r="AF685" i="11"/>
  <c r="AE685" i="11"/>
  <c r="AD685" i="11"/>
  <c r="AC685" i="11"/>
  <c r="AB685" i="11"/>
  <c r="AA685" i="11"/>
  <c r="Z685" i="11"/>
  <c r="Y685" i="11"/>
  <c r="X685" i="11"/>
  <c r="W685" i="11"/>
  <c r="V685" i="11"/>
  <c r="U685" i="11"/>
  <c r="T685" i="11"/>
  <c r="S685" i="11"/>
  <c r="R685" i="11"/>
  <c r="Q685" i="11"/>
  <c r="P685" i="11"/>
  <c r="O685" i="11"/>
  <c r="N685" i="11"/>
  <c r="M685" i="11"/>
  <c r="L685" i="11"/>
  <c r="K685" i="11"/>
  <c r="J685" i="11"/>
  <c r="I685" i="11"/>
  <c r="H685" i="11"/>
  <c r="G685" i="11"/>
  <c r="F685" i="11"/>
  <c r="E685" i="11"/>
  <c r="D685" i="11"/>
  <c r="C685" i="11"/>
  <c r="B685" i="11"/>
  <c r="A685" i="11"/>
  <c r="BK684" i="11"/>
  <c r="BJ684" i="11"/>
  <c r="BI684" i="11"/>
  <c r="BH684" i="11"/>
  <c r="BG684" i="11"/>
  <c r="BF684" i="11"/>
  <c r="BE684" i="11"/>
  <c r="BD684" i="11"/>
  <c r="BC684" i="11"/>
  <c r="BB684" i="11"/>
  <c r="BA684" i="11"/>
  <c r="AZ684" i="11"/>
  <c r="AY684" i="11"/>
  <c r="AX684" i="11"/>
  <c r="AW684" i="11"/>
  <c r="AV684" i="11"/>
  <c r="AU684" i="11"/>
  <c r="AT684" i="11"/>
  <c r="AS684" i="11"/>
  <c r="AR684" i="11"/>
  <c r="AQ684" i="11"/>
  <c r="AP684" i="11"/>
  <c r="AO684" i="11"/>
  <c r="AN684" i="11"/>
  <c r="AM684" i="11"/>
  <c r="AL684" i="11"/>
  <c r="AK684" i="11"/>
  <c r="AJ684" i="11"/>
  <c r="AI684" i="11"/>
  <c r="AH684" i="11"/>
  <c r="AG684" i="11"/>
  <c r="AF684" i="11"/>
  <c r="AE684" i="11"/>
  <c r="AD684" i="11"/>
  <c r="AC684" i="11"/>
  <c r="AB684" i="11"/>
  <c r="AA684" i="11"/>
  <c r="Z684" i="11"/>
  <c r="Y684" i="11"/>
  <c r="X684" i="11"/>
  <c r="W684" i="11"/>
  <c r="V684" i="11"/>
  <c r="U684" i="11"/>
  <c r="T684" i="11"/>
  <c r="S684" i="11"/>
  <c r="R684" i="11"/>
  <c r="Q684" i="11"/>
  <c r="P684" i="11"/>
  <c r="O684" i="11"/>
  <c r="N684" i="11"/>
  <c r="M684" i="11"/>
  <c r="L684" i="11"/>
  <c r="K684" i="11"/>
  <c r="J684" i="11"/>
  <c r="I684" i="11"/>
  <c r="H684" i="11"/>
  <c r="G684" i="11"/>
  <c r="F684" i="11"/>
  <c r="E684" i="11"/>
  <c r="D684" i="11"/>
  <c r="C684" i="11"/>
  <c r="B684" i="11"/>
  <c r="A684" i="11"/>
  <c r="BK683" i="11"/>
  <c r="BJ683" i="11"/>
  <c r="BI683" i="11"/>
  <c r="BH683" i="11"/>
  <c r="BG683" i="11"/>
  <c r="BF683" i="11"/>
  <c r="BE683" i="11"/>
  <c r="BD683" i="11"/>
  <c r="BC683" i="11"/>
  <c r="BB683" i="11"/>
  <c r="BA683" i="11"/>
  <c r="AZ683" i="11"/>
  <c r="AY683" i="11"/>
  <c r="AX683" i="11"/>
  <c r="AW683" i="11"/>
  <c r="AV683" i="11"/>
  <c r="AU683" i="11"/>
  <c r="AT683" i="11"/>
  <c r="AS683" i="11"/>
  <c r="AR683" i="11"/>
  <c r="AQ683" i="11"/>
  <c r="AP683" i="11"/>
  <c r="AO683" i="11"/>
  <c r="AN683" i="11"/>
  <c r="AM683" i="11"/>
  <c r="AL683" i="11"/>
  <c r="AK683" i="11"/>
  <c r="AJ683" i="11"/>
  <c r="AI683" i="11"/>
  <c r="AH683" i="11"/>
  <c r="AG683" i="11"/>
  <c r="AF683" i="11"/>
  <c r="AE683" i="11"/>
  <c r="AD683" i="11"/>
  <c r="AC683" i="11"/>
  <c r="AB683" i="11"/>
  <c r="AA683" i="11"/>
  <c r="Z683" i="11"/>
  <c r="Y683" i="11"/>
  <c r="X683" i="11"/>
  <c r="W683" i="11"/>
  <c r="V683" i="11"/>
  <c r="U683" i="11"/>
  <c r="T683" i="11"/>
  <c r="S683" i="11"/>
  <c r="R683" i="11"/>
  <c r="Q683" i="11"/>
  <c r="P683" i="11"/>
  <c r="O683" i="11"/>
  <c r="N683" i="11"/>
  <c r="M683" i="11"/>
  <c r="L683" i="11"/>
  <c r="K683" i="11"/>
  <c r="J683" i="11"/>
  <c r="I683" i="11"/>
  <c r="H683" i="11"/>
  <c r="G683" i="11"/>
  <c r="F683" i="11"/>
  <c r="E683" i="11"/>
  <c r="D683" i="11"/>
  <c r="C683" i="11"/>
  <c r="B683" i="11"/>
  <c r="A683" i="11"/>
  <c r="BK682" i="11"/>
  <c r="BJ682" i="11"/>
  <c r="BI682" i="11"/>
  <c r="BH682" i="11"/>
  <c r="BG682" i="11"/>
  <c r="BF682" i="11"/>
  <c r="BE682" i="11"/>
  <c r="BD682" i="11"/>
  <c r="BC682" i="11"/>
  <c r="BB682" i="11"/>
  <c r="BA682" i="11"/>
  <c r="AZ682" i="11"/>
  <c r="AY682" i="11"/>
  <c r="AX682" i="11"/>
  <c r="AW682" i="11"/>
  <c r="AV682" i="11"/>
  <c r="AU682" i="11"/>
  <c r="AT682" i="11"/>
  <c r="AS682" i="11"/>
  <c r="AR682" i="11"/>
  <c r="AQ682" i="11"/>
  <c r="AP682" i="11"/>
  <c r="AO682" i="11"/>
  <c r="AN682" i="11"/>
  <c r="AM682" i="11"/>
  <c r="AL682" i="11"/>
  <c r="AK682" i="11"/>
  <c r="AJ682" i="11"/>
  <c r="AI682" i="11"/>
  <c r="AH682" i="11"/>
  <c r="AG682" i="11"/>
  <c r="AF682" i="11"/>
  <c r="AE682" i="11"/>
  <c r="AD682" i="11"/>
  <c r="AC682" i="11"/>
  <c r="AB682" i="11"/>
  <c r="AA682" i="11"/>
  <c r="Z682" i="11"/>
  <c r="Y682" i="11"/>
  <c r="X682" i="11"/>
  <c r="W682" i="11"/>
  <c r="V682" i="11"/>
  <c r="U682" i="11"/>
  <c r="T682" i="11"/>
  <c r="S682" i="11"/>
  <c r="R682" i="11"/>
  <c r="Q682" i="11"/>
  <c r="P682" i="11"/>
  <c r="O682" i="11"/>
  <c r="N682" i="11"/>
  <c r="M682" i="11"/>
  <c r="L682" i="11"/>
  <c r="K682" i="11"/>
  <c r="J682" i="11"/>
  <c r="I682" i="11"/>
  <c r="H682" i="11"/>
  <c r="G682" i="11"/>
  <c r="F682" i="11"/>
  <c r="E682" i="11"/>
  <c r="D682" i="11"/>
  <c r="C682" i="11"/>
  <c r="B682" i="11"/>
  <c r="A682" i="11"/>
  <c r="BK681" i="11"/>
  <c r="BJ681" i="11"/>
  <c r="BI681" i="11"/>
  <c r="BH681" i="11"/>
  <c r="BG681" i="11"/>
  <c r="BF681" i="11"/>
  <c r="BE681" i="11"/>
  <c r="BD681" i="11"/>
  <c r="BC681" i="11"/>
  <c r="BB681" i="11"/>
  <c r="BA681" i="11"/>
  <c r="AZ681" i="11"/>
  <c r="AY681" i="11"/>
  <c r="AX681" i="11"/>
  <c r="AW681" i="11"/>
  <c r="AV681" i="11"/>
  <c r="AU681" i="11"/>
  <c r="AT681" i="11"/>
  <c r="AS681" i="11"/>
  <c r="AR681" i="11"/>
  <c r="AQ681" i="11"/>
  <c r="AP681" i="11"/>
  <c r="AO681" i="11"/>
  <c r="AN681" i="11"/>
  <c r="AM681" i="11"/>
  <c r="AL681" i="11"/>
  <c r="AK681" i="11"/>
  <c r="AJ681" i="11"/>
  <c r="AI681" i="11"/>
  <c r="AH681" i="11"/>
  <c r="AG681" i="11"/>
  <c r="AF681" i="11"/>
  <c r="AE681" i="11"/>
  <c r="AD681" i="11"/>
  <c r="AC681" i="11"/>
  <c r="AB681" i="11"/>
  <c r="AA681" i="11"/>
  <c r="Z681" i="11"/>
  <c r="Y681" i="11"/>
  <c r="X681" i="11"/>
  <c r="W681" i="11"/>
  <c r="V681" i="11"/>
  <c r="U681" i="11"/>
  <c r="T681" i="11"/>
  <c r="S681" i="11"/>
  <c r="R681" i="11"/>
  <c r="Q681" i="11"/>
  <c r="P681" i="11"/>
  <c r="O681" i="11"/>
  <c r="N681" i="11"/>
  <c r="M681" i="11"/>
  <c r="L681" i="11"/>
  <c r="K681" i="11"/>
  <c r="J681" i="11"/>
  <c r="I681" i="11"/>
  <c r="H681" i="11"/>
  <c r="G681" i="11"/>
  <c r="F681" i="11"/>
  <c r="E681" i="11"/>
  <c r="D681" i="11"/>
  <c r="C681" i="11"/>
  <c r="B681" i="11"/>
  <c r="A681" i="11"/>
  <c r="BK680" i="11"/>
  <c r="BJ680" i="11"/>
  <c r="BI680" i="11"/>
  <c r="BH680" i="11"/>
  <c r="BG680" i="11"/>
  <c r="BF680" i="11"/>
  <c r="BE680" i="11"/>
  <c r="BD680" i="11"/>
  <c r="BC680" i="11"/>
  <c r="BB680" i="11"/>
  <c r="BA680" i="11"/>
  <c r="AZ680" i="11"/>
  <c r="AY680" i="11"/>
  <c r="AX680" i="11"/>
  <c r="AW680" i="11"/>
  <c r="AV680" i="11"/>
  <c r="AU680" i="11"/>
  <c r="AT680" i="11"/>
  <c r="AS680" i="11"/>
  <c r="AR680" i="11"/>
  <c r="AQ680" i="11"/>
  <c r="AP680" i="11"/>
  <c r="AO680" i="11"/>
  <c r="AN680" i="11"/>
  <c r="AM680" i="11"/>
  <c r="AL680" i="11"/>
  <c r="AK680" i="11"/>
  <c r="AJ680" i="11"/>
  <c r="AI680" i="11"/>
  <c r="AH680" i="11"/>
  <c r="AG680" i="11"/>
  <c r="AF680" i="11"/>
  <c r="AE680" i="11"/>
  <c r="AD680" i="11"/>
  <c r="AC680" i="11"/>
  <c r="AB680" i="11"/>
  <c r="AA680" i="11"/>
  <c r="Z680" i="11"/>
  <c r="Y680" i="11"/>
  <c r="X680" i="11"/>
  <c r="W680" i="11"/>
  <c r="V680" i="11"/>
  <c r="U680" i="11"/>
  <c r="T680" i="11"/>
  <c r="S680" i="11"/>
  <c r="R680" i="11"/>
  <c r="Q680" i="11"/>
  <c r="P680" i="11"/>
  <c r="O680" i="11"/>
  <c r="N680" i="11"/>
  <c r="M680" i="11"/>
  <c r="L680" i="11"/>
  <c r="K680" i="11"/>
  <c r="J680" i="11"/>
  <c r="I680" i="11"/>
  <c r="H680" i="11"/>
  <c r="G680" i="11"/>
  <c r="F680" i="11"/>
  <c r="E680" i="11"/>
  <c r="D680" i="11"/>
  <c r="C680" i="11"/>
  <c r="B680" i="11"/>
  <c r="A680" i="11"/>
  <c r="BK679" i="11"/>
  <c r="BJ679" i="11"/>
  <c r="BI679" i="11"/>
  <c r="BH679" i="11"/>
  <c r="BG679" i="11"/>
  <c r="BF679" i="11"/>
  <c r="BE679" i="11"/>
  <c r="BD679" i="11"/>
  <c r="BC679" i="11"/>
  <c r="BB679" i="11"/>
  <c r="BA679" i="11"/>
  <c r="AZ679" i="11"/>
  <c r="AY679" i="11"/>
  <c r="AX679" i="11"/>
  <c r="AW679" i="11"/>
  <c r="AV679" i="11"/>
  <c r="AU679" i="11"/>
  <c r="AT679" i="11"/>
  <c r="AS679" i="11"/>
  <c r="AR679" i="11"/>
  <c r="AQ679" i="11"/>
  <c r="AP679" i="11"/>
  <c r="AO679" i="11"/>
  <c r="AN679" i="11"/>
  <c r="AM679" i="11"/>
  <c r="AL679" i="11"/>
  <c r="AK679" i="11"/>
  <c r="AJ679" i="11"/>
  <c r="AI679" i="11"/>
  <c r="AH679" i="11"/>
  <c r="AG679" i="11"/>
  <c r="AF679" i="11"/>
  <c r="AE679" i="11"/>
  <c r="AD679" i="11"/>
  <c r="AC679" i="11"/>
  <c r="AB679" i="11"/>
  <c r="AA679" i="11"/>
  <c r="Z679" i="11"/>
  <c r="Y679" i="11"/>
  <c r="X679" i="11"/>
  <c r="W679" i="11"/>
  <c r="V679" i="11"/>
  <c r="U679" i="11"/>
  <c r="T679" i="11"/>
  <c r="S679" i="11"/>
  <c r="R679" i="11"/>
  <c r="Q679" i="11"/>
  <c r="P679" i="11"/>
  <c r="O679" i="11"/>
  <c r="N679" i="11"/>
  <c r="M679" i="11"/>
  <c r="L679" i="11"/>
  <c r="K679" i="11"/>
  <c r="J679" i="11"/>
  <c r="I679" i="11"/>
  <c r="H679" i="11"/>
  <c r="G679" i="11"/>
  <c r="F679" i="11"/>
  <c r="E679" i="11"/>
  <c r="D679" i="11"/>
  <c r="C679" i="11"/>
  <c r="B679" i="11"/>
  <c r="A679" i="11"/>
  <c r="BK678" i="11"/>
  <c r="BJ678" i="11"/>
  <c r="BI678" i="11"/>
  <c r="BH678" i="11"/>
  <c r="BG678" i="11"/>
  <c r="BF678" i="11"/>
  <c r="BE678" i="11"/>
  <c r="BD678" i="11"/>
  <c r="BC678" i="11"/>
  <c r="BB678" i="11"/>
  <c r="BA678" i="11"/>
  <c r="AZ678" i="11"/>
  <c r="AY678" i="11"/>
  <c r="AX678" i="11"/>
  <c r="AW678" i="11"/>
  <c r="AV678" i="11"/>
  <c r="AU678" i="11"/>
  <c r="AT678" i="11"/>
  <c r="AS678" i="11"/>
  <c r="AR678" i="11"/>
  <c r="AQ678" i="11"/>
  <c r="AP678" i="11"/>
  <c r="AO678" i="11"/>
  <c r="AN678" i="11"/>
  <c r="AM678" i="11"/>
  <c r="AL678" i="11"/>
  <c r="AK678" i="11"/>
  <c r="AJ678" i="11"/>
  <c r="AI678" i="11"/>
  <c r="AH678" i="11"/>
  <c r="AG678" i="11"/>
  <c r="AF678" i="11"/>
  <c r="AE678" i="11"/>
  <c r="AD678" i="11"/>
  <c r="AC678" i="11"/>
  <c r="AB678" i="11"/>
  <c r="AA678" i="11"/>
  <c r="Z678" i="11"/>
  <c r="Y678" i="11"/>
  <c r="X678" i="11"/>
  <c r="W678" i="11"/>
  <c r="V678" i="11"/>
  <c r="U678" i="11"/>
  <c r="T678" i="11"/>
  <c r="S678" i="11"/>
  <c r="R678" i="11"/>
  <c r="Q678" i="11"/>
  <c r="P678" i="11"/>
  <c r="O678" i="11"/>
  <c r="N678" i="11"/>
  <c r="M678" i="11"/>
  <c r="L678" i="11"/>
  <c r="K678" i="11"/>
  <c r="J678" i="11"/>
  <c r="I678" i="11"/>
  <c r="H678" i="11"/>
  <c r="G678" i="11"/>
  <c r="F678" i="11"/>
  <c r="E678" i="11"/>
  <c r="D678" i="11"/>
  <c r="C678" i="11"/>
  <c r="B678" i="11"/>
  <c r="A678" i="11"/>
  <c r="BK677" i="11"/>
  <c r="BJ677" i="11"/>
  <c r="BI677" i="11"/>
  <c r="BH677" i="11"/>
  <c r="BG677" i="11"/>
  <c r="BF677" i="11"/>
  <c r="BE677" i="11"/>
  <c r="BD677" i="11"/>
  <c r="BC677" i="11"/>
  <c r="BB677" i="11"/>
  <c r="BA677" i="11"/>
  <c r="AZ677" i="11"/>
  <c r="AY677" i="11"/>
  <c r="AX677" i="11"/>
  <c r="AW677" i="11"/>
  <c r="AV677" i="11"/>
  <c r="AU677" i="11"/>
  <c r="AT677" i="11"/>
  <c r="AS677" i="11"/>
  <c r="AR677" i="11"/>
  <c r="AQ677" i="11"/>
  <c r="AP677" i="11"/>
  <c r="AO677" i="11"/>
  <c r="AN677" i="11"/>
  <c r="AM677" i="11"/>
  <c r="AL677" i="11"/>
  <c r="AK677" i="11"/>
  <c r="AJ677" i="11"/>
  <c r="AI677" i="11"/>
  <c r="AH677" i="11"/>
  <c r="AG677" i="11"/>
  <c r="AF677" i="11"/>
  <c r="AE677" i="11"/>
  <c r="AD677" i="11"/>
  <c r="AC677" i="11"/>
  <c r="AB677" i="11"/>
  <c r="AA677" i="11"/>
  <c r="Z677" i="11"/>
  <c r="Y677" i="11"/>
  <c r="X677" i="11"/>
  <c r="W677" i="11"/>
  <c r="V677" i="11"/>
  <c r="U677" i="11"/>
  <c r="T677" i="11"/>
  <c r="S677" i="11"/>
  <c r="R677" i="11"/>
  <c r="Q677" i="11"/>
  <c r="P677" i="11"/>
  <c r="O677" i="11"/>
  <c r="N677" i="11"/>
  <c r="M677" i="11"/>
  <c r="L677" i="11"/>
  <c r="K677" i="11"/>
  <c r="J677" i="11"/>
  <c r="I677" i="11"/>
  <c r="H677" i="11"/>
  <c r="G677" i="11"/>
  <c r="F677" i="11"/>
  <c r="E677" i="11"/>
  <c r="D677" i="11"/>
  <c r="C677" i="11"/>
  <c r="B677" i="11"/>
  <c r="A677" i="11"/>
  <c r="BK676" i="11"/>
  <c r="BJ676" i="11"/>
  <c r="BI676" i="11"/>
  <c r="BH676" i="11"/>
  <c r="BG676" i="11"/>
  <c r="BF676" i="11"/>
  <c r="BE676" i="11"/>
  <c r="BD676" i="11"/>
  <c r="BC676" i="11"/>
  <c r="BB676" i="11"/>
  <c r="BA676" i="11"/>
  <c r="AZ676" i="11"/>
  <c r="AY676" i="11"/>
  <c r="AX676" i="11"/>
  <c r="AW676" i="11"/>
  <c r="AV676" i="11"/>
  <c r="AU676" i="11"/>
  <c r="AT676" i="11"/>
  <c r="AS676" i="11"/>
  <c r="AR676" i="11"/>
  <c r="AQ676" i="11"/>
  <c r="AP676" i="11"/>
  <c r="AO676" i="11"/>
  <c r="AN676" i="11"/>
  <c r="AM676" i="11"/>
  <c r="AL676" i="11"/>
  <c r="AK676" i="11"/>
  <c r="AJ676" i="11"/>
  <c r="AI676" i="11"/>
  <c r="AH676" i="11"/>
  <c r="AG676" i="11"/>
  <c r="AF676" i="11"/>
  <c r="AE676" i="11"/>
  <c r="AD676" i="11"/>
  <c r="AC676" i="11"/>
  <c r="AB676" i="11"/>
  <c r="AA676" i="11"/>
  <c r="Z676" i="11"/>
  <c r="Y676" i="11"/>
  <c r="X676" i="11"/>
  <c r="W676" i="11"/>
  <c r="V676" i="11"/>
  <c r="U676" i="11"/>
  <c r="T676" i="11"/>
  <c r="S676" i="11"/>
  <c r="R676" i="11"/>
  <c r="Q676" i="11"/>
  <c r="P676" i="11"/>
  <c r="O676" i="11"/>
  <c r="N676" i="11"/>
  <c r="M676" i="11"/>
  <c r="L676" i="11"/>
  <c r="K676" i="11"/>
  <c r="J676" i="11"/>
  <c r="I676" i="11"/>
  <c r="H676" i="11"/>
  <c r="G676" i="11"/>
  <c r="F676" i="11"/>
  <c r="E676" i="11"/>
  <c r="D676" i="11"/>
  <c r="C676" i="11"/>
  <c r="B676" i="11"/>
  <c r="A676" i="11"/>
  <c r="BK675" i="11"/>
  <c r="BJ675" i="11"/>
  <c r="BI675" i="11"/>
  <c r="BH675" i="11"/>
  <c r="BG675" i="11"/>
  <c r="BF675" i="11"/>
  <c r="BE675" i="11"/>
  <c r="BD675" i="11"/>
  <c r="BC675" i="11"/>
  <c r="BB675" i="11"/>
  <c r="BA675" i="11"/>
  <c r="AZ675" i="11"/>
  <c r="AY675" i="11"/>
  <c r="AX675" i="11"/>
  <c r="AW675" i="11"/>
  <c r="AV675" i="11"/>
  <c r="AU675" i="11"/>
  <c r="AT675" i="11"/>
  <c r="AS675" i="11"/>
  <c r="AR675" i="11"/>
  <c r="AQ675" i="11"/>
  <c r="AP675" i="11"/>
  <c r="AO675" i="11"/>
  <c r="AN675" i="11"/>
  <c r="AM675" i="11"/>
  <c r="AL675" i="11"/>
  <c r="AK675" i="11"/>
  <c r="AJ675" i="11"/>
  <c r="AI675" i="11"/>
  <c r="AH675" i="11"/>
  <c r="AG675" i="11"/>
  <c r="AF675" i="11"/>
  <c r="AE675" i="11"/>
  <c r="AD675" i="11"/>
  <c r="AC675" i="11"/>
  <c r="AB675" i="11"/>
  <c r="AA675" i="11"/>
  <c r="Z675" i="11"/>
  <c r="Y675" i="11"/>
  <c r="X675" i="11"/>
  <c r="W675" i="11"/>
  <c r="V675" i="11"/>
  <c r="U675" i="11"/>
  <c r="T675" i="11"/>
  <c r="S675" i="11"/>
  <c r="R675" i="11"/>
  <c r="Q675" i="11"/>
  <c r="P675" i="11"/>
  <c r="O675" i="11"/>
  <c r="N675" i="11"/>
  <c r="M675" i="11"/>
  <c r="L675" i="11"/>
  <c r="K675" i="11"/>
  <c r="J675" i="11"/>
  <c r="I675" i="11"/>
  <c r="H675" i="11"/>
  <c r="G675" i="11"/>
  <c r="F675" i="11"/>
  <c r="E675" i="11"/>
  <c r="D675" i="11"/>
  <c r="C675" i="11"/>
  <c r="B675" i="11"/>
  <c r="A675" i="11"/>
  <c r="BK674" i="11"/>
  <c r="BJ674" i="11"/>
  <c r="BI674" i="11"/>
  <c r="BH674" i="11"/>
  <c r="BG674" i="11"/>
  <c r="BF674" i="11"/>
  <c r="BE674" i="11"/>
  <c r="BD674" i="11"/>
  <c r="BC674" i="11"/>
  <c r="BB674" i="11"/>
  <c r="BA674" i="11"/>
  <c r="AZ674" i="11"/>
  <c r="AY674" i="11"/>
  <c r="AX674" i="11"/>
  <c r="AW674" i="11"/>
  <c r="AV674" i="11"/>
  <c r="AU674" i="11"/>
  <c r="AT674" i="11"/>
  <c r="AS674" i="11"/>
  <c r="AR674" i="11"/>
  <c r="AQ674" i="11"/>
  <c r="AP674" i="11"/>
  <c r="AO674" i="11"/>
  <c r="AN674" i="11"/>
  <c r="AM674" i="11"/>
  <c r="AL674" i="11"/>
  <c r="AK674" i="11"/>
  <c r="AJ674" i="11"/>
  <c r="AI674" i="11"/>
  <c r="AH674" i="11"/>
  <c r="AG674" i="11"/>
  <c r="AF674" i="11"/>
  <c r="AE674" i="11"/>
  <c r="AD674" i="11"/>
  <c r="AC674" i="11"/>
  <c r="AB674" i="11"/>
  <c r="AA674" i="11"/>
  <c r="Z674" i="11"/>
  <c r="Y674" i="11"/>
  <c r="X674" i="11"/>
  <c r="W674" i="11"/>
  <c r="V674" i="11"/>
  <c r="U674" i="11"/>
  <c r="T674" i="11"/>
  <c r="S674" i="11"/>
  <c r="R674" i="11"/>
  <c r="Q674" i="11"/>
  <c r="P674" i="11"/>
  <c r="O674" i="11"/>
  <c r="N674" i="11"/>
  <c r="M674" i="11"/>
  <c r="L674" i="11"/>
  <c r="K674" i="11"/>
  <c r="J674" i="11"/>
  <c r="I674" i="11"/>
  <c r="H674" i="11"/>
  <c r="G674" i="11"/>
  <c r="F674" i="11"/>
  <c r="E674" i="11"/>
  <c r="D674" i="11"/>
  <c r="C674" i="11"/>
  <c r="B674" i="11"/>
  <c r="A674" i="11"/>
  <c r="BK673" i="11"/>
  <c r="BJ673" i="11"/>
  <c r="BI673" i="11"/>
  <c r="BH673" i="11"/>
  <c r="BG673" i="11"/>
  <c r="BF673" i="11"/>
  <c r="BE673" i="11"/>
  <c r="BD673" i="11"/>
  <c r="BC673" i="11"/>
  <c r="BB673" i="11"/>
  <c r="BA673" i="11"/>
  <c r="AZ673" i="11"/>
  <c r="AY673" i="11"/>
  <c r="AX673" i="11"/>
  <c r="AW673" i="11"/>
  <c r="AV673" i="11"/>
  <c r="AU673" i="11"/>
  <c r="AT673" i="11"/>
  <c r="AS673" i="11"/>
  <c r="AR673" i="11"/>
  <c r="AQ673" i="11"/>
  <c r="AP673" i="11"/>
  <c r="AO673" i="11"/>
  <c r="AN673" i="11"/>
  <c r="AM673" i="11"/>
  <c r="AL673" i="11"/>
  <c r="AK673" i="11"/>
  <c r="AJ673" i="11"/>
  <c r="AI673" i="11"/>
  <c r="AH673" i="11"/>
  <c r="AG673" i="11"/>
  <c r="AF673" i="11"/>
  <c r="AE673" i="11"/>
  <c r="AD673" i="11"/>
  <c r="AC673" i="11"/>
  <c r="AB673" i="11"/>
  <c r="AA673" i="11"/>
  <c r="Z673" i="11"/>
  <c r="Y673" i="11"/>
  <c r="X673" i="11"/>
  <c r="W673" i="11"/>
  <c r="V673" i="11"/>
  <c r="U673" i="11"/>
  <c r="T673" i="11"/>
  <c r="S673" i="11"/>
  <c r="R673" i="11"/>
  <c r="Q673" i="11"/>
  <c r="P673" i="11"/>
  <c r="O673" i="11"/>
  <c r="N673" i="11"/>
  <c r="M673" i="11"/>
  <c r="L673" i="11"/>
  <c r="K673" i="11"/>
  <c r="J673" i="11"/>
  <c r="I673" i="11"/>
  <c r="H673" i="11"/>
  <c r="G673" i="11"/>
  <c r="F673" i="11"/>
  <c r="E673" i="11"/>
  <c r="D673" i="11"/>
  <c r="C673" i="11"/>
  <c r="B673" i="11"/>
  <c r="A673" i="11"/>
  <c r="BK672" i="11"/>
  <c r="BJ672" i="11"/>
  <c r="BI672" i="11"/>
  <c r="BH672" i="11"/>
  <c r="BG672" i="11"/>
  <c r="BF672" i="11"/>
  <c r="BE672" i="11"/>
  <c r="BD672" i="11"/>
  <c r="BC672" i="11"/>
  <c r="BB672" i="11"/>
  <c r="BA672" i="11"/>
  <c r="AZ672" i="11"/>
  <c r="AY672" i="11"/>
  <c r="AX672" i="11"/>
  <c r="AW672" i="11"/>
  <c r="AV672" i="11"/>
  <c r="AU672" i="11"/>
  <c r="AT672" i="11"/>
  <c r="AS672" i="11"/>
  <c r="AR672" i="11"/>
  <c r="AQ672" i="11"/>
  <c r="AP672" i="11"/>
  <c r="AO672" i="11"/>
  <c r="AN672" i="11"/>
  <c r="AM672" i="11"/>
  <c r="AL672" i="11"/>
  <c r="AK672" i="11"/>
  <c r="AJ672" i="11"/>
  <c r="AI672" i="11"/>
  <c r="AH672" i="11"/>
  <c r="AG672" i="11"/>
  <c r="AF672" i="11"/>
  <c r="AE672" i="11"/>
  <c r="AD672" i="11"/>
  <c r="AC672" i="11"/>
  <c r="AB672" i="11"/>
  <c r="AA672" i="11"/>
  <c r="Z672" i="11"/>
  <c r="Y672" i="11"/>
  <c r="X672" i="11"/>
  <c r="W672" i="11"/>
  <c r="V672" i="11"/>
  <c r="U672" i="11"/>
  <c r="T672" i="11"/>
  <c r="S672" i="11"/>
  <c r="R672" i="11"/>
  <c r="Q672" i="11"/>
  <c r="P672" i="11"/>
  <c r="O672" i="11"/>
  <c r="N672" i="11"/>
  <c r="M672" i="11"/>
  <c r="L672" i="11"/>
  <c r="K672" i="11"/>
  <c r="J672" i="11"/>
  <c r="I672" i="11"/>
  <c r="H672" i="11"/>
  <c r="G672" i="11"/>
  <c r="F672" i="11"/>
  <c r="E672" i="11"/>
  <c r="D672" i="11"/>
  <c r="C672" i="11"/>
  <c r="B672" i="11"/>
  <c r="A672" i="11"/>
  <c r="BK671" i="11"/>
  <c r="BJ671" i="11"/>
  <c r="BI671" i="11"/>
  <c r="BH671" i="11"/>
  <c r="BG671" i="11"/>
  <c r="BF671" i="11"/>
  <c r="BE671" i="11"/>
  <c r="BD671" i="11"/>
  <c r="BC671" i="11"/>
  <c r="BB671" i="11"/>
  <c r="BA671" i="11"/>
  <c r="AZ671" i="11"/>
  <c r="AY671" i="11"/>
  <c r="AX671" i="11"/>
  <c r="AW671" i="11"/>
  <c r="AV671" i="11"/>
  <c r="AU671" i="11"/>
  <c r="AT671" i="11"/>
  <c r="AS671" i="11"/>
  <c r="AR671" i="11"/>
  <c r="AQ671" i="11"/>
  <c r="AP671" i="11"/>
  <c r="AO671" i="11"/>
  <c r="AN671" i="11"/>
  <c r="AM671" i="11"/>
  <c r="AL671" i="11"/>
  <c r="AK671" i="11"/>
  <c r="AJ671" i="11"/>
  <c r="AI671" i="11"/>
  <c r="AH671" i="11"/>
  <c r="AG671" i="11"/>
  <c r="AF671" i="11"/>
  <c r="AE671" i="11"/>
  <c r="AD671" i="11"/>
  <c r="AC671" i="11"/>
  <c r="AB671" i="11"/>
  <c r="AA671" i="11"/>
  <c r="Z671" i="11"/>
  <c r="Y671" i="11"/>
  <c r="X671" i="11"/>
  <c r="W671" i="11"/>
  <c r="V671" i="11"/>
  <c r="U671" i="11"/>
  <c r="T671" i="11"/>
  <c r="S671" i="11"/>
  <c r="R671" i="11"/>
  <c r="Q671" i="11"/>
  <c r="P671" i="11"/>
  <c r="O671" i="11"/>
  <c r="N671" i="11"/>
  <c r="M671" i="11"/>
  <c r="L671" i="11"/>
  <c r="K671" i="11"/>
  <c r="J671" i="11"/>
  <c r="I671" i="11"/>
  <c r="H671" i="11"/>
  <c r="G671" i="11"/>
  <c r="F671" i="11"/>
  <c r="E671" i="11"/>
  <c r="D671" i="11"/>
  <c r="C671" i="11"/>
  <c r="B671" i="11"/>
  <c r="A671" i="11"/>
  <c r="BK670" i="11"/>
  <c r="BJ670" i="11"/>
  <c r="BI670" i="11"/>
  <c r="BH670" i="11"/>
  <c r="BG670" i="11"/>
  <c r="BF670" i="11"/>
  <c r="BE670" i="11"/>
  <c r="BD670" i="11"/>
  <c r="BC670" i="11"/>
  <c r="BB670" i="11"/>
  <c r="BA670" i="11"/>
  <c r="AZ670" i="11"/>
  <c r="AY670" i="11"/>
  <c r="AX670" i="11"/>
  <c r="AW670" i="11"/>
  <c r="AV670" i="11"/>
  <c r="AU670" i="11"/>
  <c r="AT670" i="11"/>
  <c r="AS670" i="11"/>
  <c r="AR670" i="11"/>
  <c r="AQ670" i="11"/>
  <c r="AP670" i="11"/>
  <c r="AO670" i="11"/>
  <c r="AN670" i="11"/>
  <c r="AM670" i="11"/>
  <c r="AL670" i="11"/>
  <c r="AK670" i="11"/>
  <c r="AJ670" i="11"/>
  <c r="AI670" i="11"/>
  <c r="AH670" i="11"/>
  <c r="AG670" i="11"/>
  <c r="AF670" i="11"/>
  <c r="AE670" i="11"/>
  <c r="AD670" i="11"/>
  <c r="AC670" i="11"/>
  <c r="AB670" i="11"/>
  <c r="AA670" i="11"/>
  <c r="Z670" i="11"/>
  <c r="Y670" i="11"/>
  <c r="X670" i="11"/>
  <c r="W670" i="11"/>
  <c r="V670" i="11"/>
  <c r="U670" i="11"/>
  <c r="T670" i="11"/>
  <c r="S670" i="11"/>
  <c r="R670" i="11"/>
  <c r="Q670" i="11"/>
  <c r="P670" i="11"/>
  <c r="O670" i="11"/>
  <c r="N670" i="11"/>
  <c r="M670" i="11"/>
  <c r="L670" i="11"/>
  <c r="K670" i="11"/>
  <c r="J670" i="11"/>
  <c r="I670" i="11"/>
  <c r="H670" i="11"/>
  <c r="G670" i="11"/>
  <c r="F670" i="11"/>
  <c r="E670" i="11"/>
  <c r="D670" i="11"/>
  <c r="C670" i="11"/>
  <c r="B670" i="11"/>
  <c r="A670" i="11"/>
  <c r="BK669" i="11"/>
  <c r="BJ669" i="11"/>
  <c r="BI669" i="11"/>
  <c r="BH669" i="11"/>
  <c r="BG669" i="11"/>
  <c r="BF669" i="11"/>
  <c r="BE669" i="11"/>
  <c r="BD669" i="11"/>
  <c r="BC669" i="11"/>
  <c r="BB669" i="11"/>
  <c r="BA669" i="11"/>
  <c r="AZ669" i="11"/>
  <c r="AY669" i="11"/>
  <c r="AX669" i="11"/>
  <c r="AW669" i="11"/>
  <c r="AV669" i="11"/>
  <c r="AU669" i="11"/>
  <c r="AT669" i="11"/>
  <c r="AS669" i="11"/>
  <c r="AR669" i="11"/>
  <c r="AQ669" i="11"/>
  <c r="AP669" i="11"/>
  <c r="AO669" i="11"/>
  <c r="AN669" i="11"/>
  <c r="AM669" i="11"/>
  <c r="AL669" i="11"/>
  <c r="AK669" i="11"/>
  <c r="AJ669" i="11"/>
  <c r="AI669" i="11"/>
  <c r="AH669" i="11"/>
  <c r="AG669" i="11"/>
  <c r="AF669" i="11"/>
  <c r="AE669" i="11"/>
  <c r="AD669" i="11"/>
  <c r="AC669" i="11"/>
  <c r="AB669" i="11"/>
  <c r="AA669" i="11"/>
  <c r="Z669" i="11"/>
  <c r="Y669" i="11"/>
  <c r="X669" i="11"/>
  <c r="W669" i="11"/>
  <c r="V669" i="11"/>
  <c r="U669" i="11"/>
  <c r="T669" i="11"/>
  <c r="S669" i="11"/>
  <c r="R669" i="11"/>
  <c r="Q669" i="11"/>
  <c r="P669" i="11"/>
  <c r="O669" i="11"/>
  <c r="N669" i="11"/>
  <c r="M669" i="11"/>
  <c r="L669" i="11"/>
  <c r="K669" i="11"/>
  <c r="J669" i="11"/>
  <c r="I669" i="11"/>
  <c r="H669" i="11"/>
  <c r="G669" i="11"/>
  <c r="F669" i="11"/>
  <c r="E669" i="11"/>
  <c r="D669" i="11"/>
  <c r="C669" i="11"/>
  <c r="B669" i="11"/>
  <c r="A669" i="11"/>
  <c r="BK668" i="11"/>
  <c r="BJ668" i="11"/>
  <c r="BI668" i="11"/>
  <c r="BH668" i="11"/>
  <c r="BG668" i="11"/>
  <c r="BF668" i="11"/>
  <c r="BE668" i="11"/>
  <c r="BD668" i="11"/>
  <c r="BC668" i="11"/>
  <c r="BB668" i="11"/>
  <c r="BA668" i="11"/>
  <c r="AZ668" i="11"/>
  <c r="AY668" i="11"/>
  <c r="AX668" i="11"/>
  <c r="AW668" i="11"/>
  <c r="AV668" i="11"/>
  <c r="AU668" i="11"/>
  <c r="AT668" i="11"/>
  <c r="AS668" i="11"/>
  <c r="AR668" i="11"/>
  <c r="AQ668" i="11"/>
  <c r="AP668" i="11"/>
  <c r="AO668" i="11"/>
  <c r="AN668" i="11"/>
  <c r="AM668" i="11"/>
  <c r="AL668" i="11"/>
  <c r="AK668" i="11"/>
  <c r="AJ668" i="11"/>
  <c r="AI668" i="11"/>
  <c r="AH668" i="11"/>
  <c r="AG668" i="11"/>
  <c r="AF668" i="11"/>
  <c r="AE668" i="11"/>
  <c r="AD668" i="11"/>
  <c r="AC668" i="11"/>
  <c r="AB668" i="11"/>
  <c r="AA668" i="11"/>
  <c r="Z668" i="11"/>
  <c r="Y668" i="11"/>
  <c r="X668" i="11"/>
  <c r="W668" i="11"/>
  <c r="V668" i="11"/>
  <c r="U668" i="11"/>
  <c r="T668" i="11"/>
  <c r="S668" i="11"/>
  <c r="R668" i="11"/>
  <c r="Q668" i="11"/>
  <c r="P668" i="11"/>
  <c r="O668" i="11"/>
  <c r="N668" i="11"/>
  <c r="M668" i="11"/>
  <c r="L668" i="11"/>
  <c r="K668" i="11"/>
  <c r="J668" i="11"/>
  <c r="I668" i="11"/>
  <c r="H668" i="11"/>
  <c r="G668" i="11"/>
  <c r="F668" i="11"/>
  <c r="E668" i="11"/>
  <c r="D668" i="11"/>
  <c r="C668" i="11"/>
  <c r="B668" i="11"/>
  <c r="A668" i="11"/>
  <c r="BK667" i="11"/>
  <c r="BJ667" i="11"/>
  <c r="BI667" i="11"/>
  <c r="BH667" i="11"/>
  <c r="BG667" i="11"/>
  <c r="BF667" i="11"/>
  <c r="BE667" i="11"/>
  <c r="BD667" i="11"/>
  <c r="BC667" i="11"/>
  <c r="BB667" i="11"/>
  <c r="BA667" i="11"/>
  <c r="AZ667" i="11"/>
  <c r="AY667" i="11"/>
  <c r="AX667" i="11"/>
  <c r="AW667" i="11"/>
  <c r="AV667" i="11"/>
  <c r="AU667" i="11"/>
  <c r="AT667" i="11"/>
  <c r="AS667" i="11"/>
  <c r="AR667" i="11"/>
  <c r="AQ667" i="11"/>
  <c r="AP667" i="11"/>
  <c r="AO667" i="11"/>
  <c r="AN667" i="11"/>
  <c r="AM667" i="11"/>
  <c r="AL667" i="11"/>
  <c r="AK667" i="11"/>
  <c r="AJ667" i="11"/>
  <c r="AI667" i="11"/>
  <c r="AH667" i="11"/>
  <c r="AG667" i="11"/>
  <c r="AF667" i="11"/>
  <c r="AE667" i="11"/>
  <c r="AD667" i="11"/>
  <c r="AC667" i="11"/>
  <c r="AB667" i="11"/>
  <c r="AA667" i="11"/>
  <c r="Z667" i="11"/>
  <c r="Y667" i="11"/>
  <c r="X667" i="11"/>
  <c r="W667" i="11"/>
  <c r="V667" i="11"/>
  <c r="U667" i="11"/>
  <c r="T667" i="11"/>
  <c r="S667" i="11"/>
  <c r="R667" i="11"/>
  <c r="Q667" i="11"/>
  <c r="P667" i="11"/>
  <c r="O667" i="11"/>
  <c r="N667" i="11"/>
  <c r="M667" i="11"/>
  <c r="L667" i="11"/>
  <c r="K667" i="11"/>
  <c r="J667" i="11"/>
  <c r="I667" i="11"/>
  <c r="H667" i="11"/>
  <c r="G667" i="11"/>
  <c r="F667" i="11"/>
  <c r="E667" i="11"/>
  <c r="D667" i="11"/>
  <c r="C667" i="11"/>
  <c r="B667" i="11"/>
  <c r="A667" i="11"/>
  <c r="BK666" i="11"/>
  <c r="BJ666" i="11"/>
  <c r="BI666" i="11"/>
  <c r="BH666" i="11"/>
  <c r="BG666" i="11"/>
  <c r="BF666" i="11"/>
  <c r="BE666" i="11"/>
  <c r="BD666" i="11"/>
  <c r="BC666" i="11"/>
  <c r="BB666" i="11"/>
  <c r="BA666" i="11"/>
  <c r="AZ666" i="11"/>
  <c r="AY666" i="11"/>
  <c r="AX666" i="11"/>
  <c r="AW666" i="11"/>
  <c r="AV666" i="11"/>
  <c r="AU666" i="11"/>
  <c r="AT666" i="11"/>
  <c r="AS666" i="11"/>
  <c r="AR666" i="11"/>
  <c r="AQ666" i="11"/>
  <c r="AP666" i="11"/>
  <c r="AO666" i="11"/>
  <c r="AN666" i="11"/>
  <c r="AM666" i="11"/>
  <c r="AL666" i="11"/>
  <c r="AK666" i="11"/>
  <c r="AJ666" i="11"/>
  <c r="AI666" i="11"/>
  <c r="AH666" i="11"/>
  <c r="AG666" i="11"/>
  <c r="AF666" i="11"/>
  <c r="AE666" i="11"/>
  <c r="AD666" i="11"/>
  <c r="AC666" i="11"/>
  <c r="AB666" i="11"/>
  <c r="AA666" i="11"/>
  <c r="Z666" i="11"/>
  <c r="Y666" i="11"/>
  <c r="X666" i="11"/>
  <c r="W666" i="11"/>
  <c r="V666" i="11"/>
  <c r="U666" i="11"/>
  <c r="T666" i="11"/>
  <c r="S666" i="11"/>
  <c r="R666" i="11"/>
  <c r="Q666" i="11"/>
  <c r="P666" i="11"/>
  <c r="O666" i="11"/>
  <c r="N666" i="11"/>
  <c r="M666" i="11"/>
  <c r="L666" i="11"/>
  <c r="K666" i="11"/>
  <c r="J666" i="11"/>
  <c r="I666" i="11"/>
  <c r="H666" i="11"/>
  <c r="G666" i="11"/>
  <c r="F666" i="11"/>
  <c r="E666" i="11"/>
  <c r="D666" i="11"/>
  <c r="C666" i="11"/>
  <c r="B666" i="11"/>
  <c r="A666" i="11"/>
  <c r="BK665" i="11"/>
  <c r="BJ665" i="11"/>
  <c r="BI665" i="11"/>
  <c r="BH665" i="11"/>
  <c r="BG665" i="11"/>
  <c r="BF665" i="11"/>
  <c r="BE665" i="11"/>
  <c r="BD665" i="11"/>
  <c r="BC665" i="11"/>
  <c r="BB665" i="11"/>
  <c r="BA665" i="11"/>
  <c r="AZ665" i="11"/>
  <c r="AY665" i="11"/>
  <c r="AX665" i="11"/>
  <c r="AW665" i="11"/>
  <c r="AV665" i="11"/>
  <c r="AU665" i="11"/>
  <c r="AT665" i="11"/>
  <c r="AS665" i="11"/>
  <c r="AR665" i="11"/>
  <c r="AQ665" i="11"/>
  <c r="AP665" i="11"/>
  <c r="AO665" i="11"/>
  <c r="AN665" i="11"/>
  <c r="AM665" i="11"/>
  <c r="AL665" i="11"/>
  <c r="AK665" i="11"/>
  <c r="AJ665" i="11"/>
  <c r="AI665" i="11"/>
  <c r="AH665" i="11"/>
  <c r="AG665" i="11"/>
  <c r="AF665" i="11"/>
  <c r="AE665" i="11"/>
  <c r="AD665" i="11"/>
  <c r="AC665" i="11"/>
  <c r="AB665" i="11"/>
  <c r="AA665" i="11"/>
  <c r="Z665" i="11"/>
  <c r="Y665" i="11"/>
  <c r="X665" i="11"/>
  <c r="W665" i="11"/>
  <c r="V665" i="11"/>
  <c r="U665" i="11"/>
  <c r="T665" i="11"/>
  <c r="S665" i="11"/>
  <c r="R665" i="11"/>
  <c r="Q665" i="11"/>
  <c r="P665" i="11"/>
  <c r="O665" i="11"/>
  <c r="N665" i="11"/>
  <c r="M665" i="11"/>
  <c r="L665" i="11"/>
  <c r="K665" i="11"/>
  <c r="J665" i="11"/>
  <c r="I665" i="11"/>
  <c r="H665" i="11"/>
  <c r="G665" i="11"/>
  <c r="F665" i="11"/>
  <c r="E665" i="11"/>
  <c r="D665" i="11"/>
  <c r="C665" i="11"/>
  <c r="B665" i="11"/>
  <c r="A665" i="11"/>
  <c r="BK664" i="11"/>
  <c r="BJ664" i="11"/>
  <c r="BI664" i="11"/>
  <c r="BH664" i="11"/>
  <c r="BG664" i="11"/>
  <c r="BF664" i="11"/>
  <c r="BE664" i="11"/>
  <c r="BD664" i="11"/>
  <c r="BC664" i="11"/>
  <c r="BB664" i="11"/>
  <c r="BA664" i="11"/>
  <c r="AZ664" i="11"/>
  <c r="AY664" i="11"/>
  <c r="AX664" i="11"/>
  <c r="AW664" i="11"/>
  <c r="AV664" i="11"/>
  <c r="AU664" i="11"/>
  <c r="AT664" i="11"/>
  <c r="AS664" i="11"/>
  <c r="AR664" i="11"/>
  <c r="AQ664" i="11"/>
  <c r="AP664" i="11"/>
  <c r="AO664" i="11"/>
  <c r="AN664" i="11"/>
  <c r="AM664" i="11"/>
  <c r="AL664" i="11"/>
  <c r="AK664" i="11"/>
  <c r="AJ664" i="11"/>
  <c r="AI664" i="11"/>
  <c r="AH664" i="11"/>
  <c r="AG664" i="11"/>
  <c r="AF664" i="11"/>
  <c r="AE664" i="11"/>
  <c r="AD664" i="11"/>
  <c r="AC664" i="11"/>
  <c r="AB664" i="11"/>
  <c r="AA664" i="11"/>
  <c r="Z664" i="11"/>
  <c r="Y664" i="11"/>
  <c r="X664" i="11"/>
  <c r="W664" i="11"/>
  <c r="V664" i="11"/>
  <c r="U664" i="11"/>
  <c r="T664" i="11"/>
  <c r="S664" i="11"/>
  <c r="R664" i="11"/>
  <c r="Q664" i="11"/>
  <c r="P664" i="11"/>
  <c r="O664" i="11"/>
  <c r="N664" i="11"/>
  <c r="M664" i="11"/>
  <c r="L664" i="11"/>
  <c r="K664" i="11"/>
  <c r="J664" i="11"/>
  <c r="I664" i="11"/>
  <c r="H664" i="11"/>
  <c r="G664" i="11"/>
  <c r="F664" i="11"/>
  <c r="E664" i="11"/>
  <c r="D664" i="11"/>
  <c r="C664" i="11"/>
  <c r="B664" i="11"/>
  <c r="A664" i="11"/>
  <c r="BK663" i="11"/>
  <c r="BJ663" i="11"/>
  <c r="BI663" i="11"/>
  <c r="BH663" i="11"/>
  <c r="BG663" i="11"/>
  <c r="BF663" i="11"/>
  <c r="BE663" i="11"/>
  <c r="BD663" i="11"/>
  <c r="BC663" i="11"/>
  <c r="BB663" i="11"/>
  <c r="BA663" i="11"/>
  <c r="AZ663" i="11"/>
  <c r="AY663" i="11"/>
  <c r="AX663" i="11"/>
  <c r="AW663" i="11"/>
  <c r="AV663" i="11"/>
  <c r="AU663" i="11"/>
  <c r="AT663" i="11"/>
  <c r="AS663" i="11"/>
  <c r="AR663" i="11"/>
  <c r="AQ663" i="11"/>
  <c r="AP663" i="11"/>
  <c r="AO663" i="11"/>
  <c r="AN663" i="11"/>
  <c r="AM663" i="11"/>
  <c r="AL663" i="11"/>
  <c r="AK663" i="11"/>
  <c r="AJ663" i="11"/>
  <c r="AI663" i="11"/>
  <c r="AH663" i="11"/>
  <c r="AG663" i="11"/>
  <c r="AF663" i="11"/>
  <c r="AE663" i="11"/>
  <c r="AD663" i="11"/>
  <c r="AC663" i="11"/>
  <c r="AB663" i="11"/>
  <c r="AA663" i="11"/>
  <c r="Z663" i="11"/>
  <c r="Y663" i="11"/>
  <c r="X663" i="11"/>
  <c r="W663" i="11"/>
  <c r="V663" i="11"/>
  <c r="U663" i="11"/>
  <c r="T663" i="11"/>
  <c r="S663" i="11"/>
  <c r="R663" i="11"/>
  <c r="Q663" i="11"/>
  <c r="P663" i="11"/>
  <c r="O663" i="11"/>
  <c r="N663" i="11"/>
  <c r="M663" i="11"/>
  <c r="L663" i="11"/>
  <c r="K663" i="11"/>
  <c r="J663" i="11"/>
  <c r="I663" i="11"/>
  <c r="H663" i="11"/>
  <c r="G663" i="11"/>
  <c r="F663" i="11"/>
  <c r="E663" i="11"/>
  <c r="D663" i="11"/>
  <c r="C663" i="11"/>
  <c r="B663" i="11"/>
  <c r="A663" i="11"/>
  <c r="BK662" i="11"/>
  <c r="BJ662" i="11"/>
  <c r="BI662" i="11"/>
  <c r="BH662" i="11"/>
  <c r="BG662" i="11"/>
  <c r="BF662" i="11"/>
  <c r="BE662" i="11"/>
  <c r="BD662" i="11"/>
  <c r="BC662" i="11"/>
  <c r="BB662" i="11"/>
  <c r="BA662" i="11"/>
  <c r="AZ662" i="11"/>
  <c r="AY662" i="11"/>
  <c r="AX662" i="11"/>
  <c r="AW662" i="11"/>
  <c r="AV662" i="11"/>
  <c r="AU662" i="11"/>
  <c r="AT662" i="11"/>
  <c r="AS662" i="11"/>
  <c r="AR662" i="11"/>
  <c r="AQ662" i="11"/>
  <c r="AP662" i="11"/>
  <c r="AO662" i="11"/>
  <c r="AN662" i="11"/>
  <c r="AM662" i="11"/>
  <c r="AL662" i="11"/>
  <c r="AK662" i="11"/>
  <c r="AJ662" i="11"/>
  <c r="AI662" i="11"/>
  <c r="AH662" i="11"/>
  <c r="AG662" i="11"/>
  <c r="AF662" i="11"/>
  <c r="AE662" i="11"/>
  <c r="AD662" i="11"/>
  <c r="AC662" i="11"/>
  <c r="AB662" i="11"/>
  <c r="AA662" i="11"/>
  <c r="Z662" i="11"/>
  <c r="Y662" i="11"/>
  <c r="X662" i="11"/>
  <c r="W662" i="11"/>
  <c r="V662" i="11"/>
  <c r="U662" i="11"/>
  <c r="T662" i="11"/>
  <c r="S662" i="11"/>
  <c r="R662" i="11"/>
  <c r="Q662" i="11"/>
  <c r="P662" i="11"/>
  <c r="O662" i="11"/>
  <c r="N662" i="11"/>
  <c r="M662" i="11"/>
  <c r="L662" i="11"/>
  <c r="K662" i="11"/>
  <c r="J662" i="11"/>
  <c r="I662" i="11"/>
  <c r="H662" i="11"/>
  <c r="G662" i="11"/>
  <c r="F662" i="11"/>
  <c r="E662" i="11"/>
  <c r="D662" i="11"/>
  <c r="C662" i="11"/>
  <c r="B662" i="11"/>
  <c r="A662" i="11"/>
  <c r="BK661" i="11"/>
  <c r="BJ661" i="11"/>
  <c r="BI661" i="11"/>
  <c r="BH661" i="11"/>
  <c r="BG661" i="11"/>
  <c r="BF661" i="11"/>
  <c r="BE661" i="11"/>
  <c r="BD661" i="11"/>
  <c r="BC661" i="11"/>
  <c r="BB661" i="11"/>
  <c r="BA661" i="11"/>
  <c r="AZ661" i="11"/>
  <c r="AY661" i="11"/>
  <c r="AX661" i="11"/>
  <c r="AW661" i="11"/>
  <c r="AV661" i="11"/>
  <c r="AU661" i="11"/>
  <c r="AT661" i="11"/>
  <c r="AS661" i="11"/>
  <c r="AR661" i="11"/>
  <c r="AQ661" i="11"/>
  <c r="AP661" i="11"/>
  <c r="AO661" i="11"/>
  <c r="AN661" i="11"/>
  <c r="AM661" i="11"/>
  <c r="AL661" i="11"/>
  <c r="AK661" i="11"/>
  <c r="AJ661" i="11"/>
  <c r="AI661" i="11"/>
  <c r="AH661" i="11"/>
  <c r="AG661" i="11"/>
  <c r="AF661" i="11"/>
  <c r="AE661" i="11"/>
  <c r="AD661" i="11"/>
  <c r="AC661" i="11"/>
  <c r="AB661" i="11"/>
  <c r="AA661" i="11"/>
  <c r="Z661" i="11"/>
  <c r="Y661" i="11"/>
  <c r="X661" i="11"/>
  <c r="W661" i="11"/>
  <c r="V661" i="11"/>
  <c r="U661" i="11"/>
  <c r="T661" i="11"/>
  <c r="S661" i="11"/>
  <c r="R661" i="11"/>
  <c r="Q661" i="11"/>
  <c r="P661" i="11"/>
  <c r="O661" i="11"/>
  <c r="N661" i="11"/>
  <c r="M661" i="11"/>
  <c r="L661" i="11"/>
  <c r="K661" i="11"/>
  <c r="J661" i="11"/>
  <c r="I661" i="11"/>
  <c r="H661" i="11"/>
  <c r="G661" i="11"/>
  <c r="F661" i="11"/>
  <c r="E661" i="11"/>
  <c r="D661" i="11"/>
  <c r="C661" i="11"/>
  <c r="B661" i="11"/>
  <c r="A661" i="11"/>
  <c r="BK660" i="11"/>
  <c r="BJ660" i="11"/>
  <c r="BI660" i="11"/>
  <c r="BH660" i="11"/>
  <c r="BG660" i="11"/>
  <c r="BF660" i="11"/>
  <c r="BE660" i="11"/>
  <c r="BD660" i="11"/>
  <c r="BC660" i="11"/>
  <c r="BB660" i="11"/>
  <c r="BA660" i="11"/>
  <c r="AZ660" i="11"/>
  <c r="AY660" i="11"/>
  <c r="AX660" i="11"/>
  <c r="AW660" i="11"/>
  <c r="AV660" i="11"/>
  <c r="AU660" i="11"/>
  <c r="AT660" i="11"/>
  <c r="AS660" i="11"/>
  <c r="AR660" i="11"/>
  <c r="AQ660" i="11"/>
  <c r="AP660" i="11"/>
  <c r="AO660" i="11"/>
  <c r="AN660" i="11"/>
  <c r="AM660" i="11"/>
  <c r="AL660" i="11"/>
  <c r="AK660" i="11"/>
  <c r="AJ660" i="11"/>
  <c r="AI660" i="11"/>
  <c r="AH660" i="11"/>
  <c r="AG660" i="11"/>
  <c r="AF660" i="11"/>
  <c r="AE660" i="11"/>
  <c r="AD660" i="11"/>
  <c r="AC660" i="11"/>
  <c r="AB660" i="11"/>
  <c r="AA660" i="11"/>
  <c r="Z660" i="11"/>
  <c r="Y660" i="11"/>
  <c r="X660" i="11"/>
  <c r="W660" i="11"/>
  <c r="V660" i="11"/>
  <c r="U660" i="11"/>
  <c r="T660" i="11"/>
  <c r="S660" i="11"/>
  <c r="R660" i="11"/>
  <c r="Q660" i="11"/>
  <c r="P660" i="11"/>
  <c r="O660" i="11"/>
  <c r="N660" i="11"/>
  <c r="M660" i="11"/>
  <c r="L660" i="11"/>
  <c r="K660" i="11"/>
  <c r="J660" i="11"/>
  <c r="I660" i="11"/>
  <c r="H660" i="11"/>
  <c r="G660" i="11"/>
  <c r="F660" i="11"/>
  <c r="E660" i="11"/>
  <c r="D660" i="11"/>
  <c r="C660" i="11"/>
  <c r="B660" i="11"/>
  <c r="A660" i="11"/>
  <c r="BK659" i="11"/>
  <c r="BJ659" i="11"/>
  <c r="BI659" i="11"/>
  <c r="BH659" i="11"/>
  <c r="BG659" i="11"/>
  <c r="BF659" i="11"/>
  <c r="BE659" i="11"/>
  <c r="BD659" i="11"/>
  <c r="BC659" i="11"/>
  <c r="BB659" i="11"/>
  <c r="BA659" i="11"/>
  <c r="AZ659" i="11"/>
  <c r="AY659" i="11"/>
  <c r="AX659" i="11"/>
  <c r="AW659" i="11"/>
  <c r="AV659" i="11"/>
  <c r="AU659" i="11"/>
  <c r="AT659" i="11"/>
  <c r="AS659" i="11"/>
  <c r="AR659" i="11"/>
  <c r="AQ659" i="11"/>
  <c r="AP659" i="11"/>
  <c r="AO659" i="11"/>
  <c r="AN659" i="11"/>
  <c r="AM659" i="11"/>
  <c r="AL659" i="11"/>
  <c r="AK659" i="11"/>
  <c r="AJ659" i="11"/>
  <c r="AI659" i="11"/>
  <c r="AH659" i="11"/>
  <c r="AG659" i="11"/>
  <c r="AF659" i="11"/>
  <c r="AE659" i="11"/>
  <c r="AD659" i="11"/>
  <c r="AC659" i="11"/>
  <c r="AB659" i="11"/>
  <c r="AA659" i="11"/>
  <c r="Z659" i="11"/>
  <c r="Y659" i="11"/>
  <c r="X659" i="11"/>
  <c r="W659" i="11"/>
  <c r="V659" i="11"/>
  <c r="U659" i="11"/>
  <c r="T659" i="11"/>
  <c r="S659" i="11"/>
  <c r="R659" i="11"/>
  <c r="Q659" i="11"/>
  <c r="P659" i="11"/>
  <c r="O659" i="11"/>
  <c r="N659" i="11"/>
  <c r="M659" i="11"/>
  <c r="L659" i="11"/>
  <c r="K659" i="11"/>
  <c r="J659" i="11"/>
  <c r="I659" i="11"/>
  <c r="H659" i="11"/>
  <c r="G659" i="11"/>
  <c r="F659" i="11"/>
  <c r="E659" i="11"/>
  <c r="D659" i="11"/>
  <c r="C659" i="11"/>
  <c r="B659" i="11"/>
  <c r="A659" i="11"/>
  <c r="BK658" i="11"/>
  <c r="BJ658" i="11"/>
  <c r="BI658" i="11"/>
  <c r="BH658" i="11"/>
  <c r="BG658" i="11"/>
  <c r="BF658" i="11"/>
  <c r="BE658" i="11"/>
  <c r="BD658" i="11"/>
  <c r="BC658" i="11"/>
  <c r="BB658" i="11"/>
  <c r="BA658" i="11"/>
  <c r="AZ658" i="11"/>
  <c r="AY658" i="11"/>
  <c r="AX658" i="11"/>
  <c r="AW658" i="11"/>
  <c r="AV658" i="11"/>
  <c r="AU658" i="11"/>
  <c r="AT658" i="11"/>
  <c r="AS658" i="11"/>
  <c r="AR658" i="11"/>
  <c r="AQ658" i="11"/>
  <c r="AP658" i="11"/>
  <c r="AO658" i="11"/>
  <c r="AN658" i="11"/>
  <c r="AM658" i="11"/>
  <c r="AL658" i="11"/>
  <c r="AK658" i="11"/>
  <c r="AJ658" i="11"/>
  <c r="AI658" i="11"/>
  <c r="AH658" i="11"/>
  <c r="AG658" i="11"/>
  <c r="AF658" i="11"/>
  <c r="AE658" i="11"/>
  <c r="AD658" i="11"/>
  <c r="AC658" i="11"/>
  <c r="AB658" i="11"/>
  <c r="AA658" i="11"/>
  <c r="Z658" i="11"/>
  <c r="Y658" i="11"/>
  <c r="X658" i="11"/>
  <c r="W658" i="11"/>
  <c r="V658" i="11"/>
  <c r="U658" i="11"/>
  <c r="T658" i="11"/>
  <c r="S658" i="11"/>
  <c r="R658" i="11"/>
  <c r="Q658" i="11"/>
  <c r="P658" i="11"/>
  <c r="O658" i="11"/>
  <c r="N658" i="11"/>
  <c r="M658" i="11"/>
  <c r="L658" i="11"/>
  <c r="K658" i="11"/>
  <c r="J658" i="11"/>
  <c r="I658" i="11"/>
  <c r="H658" i="11"/>
  <c r="G658" i="11"/>
  <c r="F658" i="11"/>
  <c r="E658" i="11"/>
  <c r="D658" i="11"/>
  <c r="C658" i="11"/>
  <c r="B658" i="11"/>
  <c r="A658" i="11"/>
  <c r="BK657" i="11"/>
  <c r="BJ657" i="11"/>
  <c r="BI657" i="11"/>
  <c r="BH657" i="11"/>
  <c r="BG657" i="11"/>
  <c r="BF657" i="11"/>
  <c r="BE657" i="11"/>
  <c r="BD657" i="11"/>
  <c r="BC657" i="11"/>
  <c r="BB657" i="11"/>
  <c r="BA657" i="11"/>
  <c r="AZ657" i="11"/>
  <c r="AY657" i="11"/>
  <c r="AX657" i="11"/>
  <c r="AW657" i="11"/>
  <c r="AV657" i="11"/>
  <c r="AU657" i="11"/>
  <c r="AT657" i="11"/>
  <c r="AS657" i="11"/>
  <c r="AR657" i="11"/>
  <c r="AQ657" i="11"/>
  <c r="AP657" i="11"/>
  <c r="AO657" i="11"/>
  <c r="AN657" i="11"/>
  <c r="AM657" i="11"/>
  <c r="AL657" i="11"/>
  <c r="AK657" i="11"/>
  <c r="AJ657" i="11"/>
  <c r="AI657" i="11"/>
  <c r="AH657" i="11"/>
  <c r="AG657" i="11"/>
  <c r="AF657" i="11"/>
  <c r="AE657" i="11"/>
  <c r="AD657" i="11"/>
  <c r="AC657" i="11"/>
  <c r="AB657" i="11"/>
  <c r="AA657" i="11"/>
  <c r="Z657" i="11"/>
  <c r="Y657" i="11"/>
  <c r="X657" i="11"/>
  <c r="W657" i="11"/>
  <c r="V657" i="11"/>
  <c r="U657" i="11"/>
  <c r="T657" i="11"/>
  <c r="S657" i="11"/>
  <c r="R657" i="11"/>
  <c r="Q657" i="11"/>
  <c r="P657" i="11"/>
  <c r="O657" i="11"/>
  <c r="N657" i="11"/>
  <c r="M657" i="11"/>
  <c r="L657" i="11"/>
  <c r="K657" i="11"/>
  <c r="J657" i="11"/>
  <c r="I657" i="11"/>
  <c r="H657" i="11"/>
  <c r="G657" i="11"/>
  <c r="F657" i="11"/>
  <c r="E657" i="11"/>
  <c r="D657" i="11"/>
  <c r="C657" i="11"/>
  <c r="B657" i="11"/>
  <c r="A657" i="11"/>
  <c r="BK656" i="11"/>
  <c r="BJ656" i="11"/>
  <c r="BI656" i="11"/>
  <c r="BH656" i="11"/>
  <c r="BG656" i="11"/>
  <c r="BF656" i="11"/>
  <c r="BE656" i="11"/>
  <c r="BD656" i="11"/>
  <c r="BC656" i="11"/>
  <c r="BB656" i="11"/>
  <c r="BA656" i="11"/>
  <c r="AZ656" i="11"/>
  <c r="AY656" i="11"/>
  <c r="AX656" i="11"/>
  <c r="AW656" i="11"/>
  <c r="AV656" i="11"/>
  <c r="AU656" i="11"/>
  <c r="AT656" i="11"/>
  <c r="AS656" i="11"/>
  <c r="AR656" i="11"/>
  <c r="AQ656" i="11"/>
  <c r="AP656" i="11"/>
  <c r="AO656" i="11"/>
  <c r="AN656" i="11"/>
  <c r="AM656" i="11"/>
  <c r="AL656" i="11"/>
  <c r="AK656" i="11"/>
  <c r="AJ656" i="11"/>
  <c r="AI656" i="11"/>
  <c r="AH656" i="11"/>
  <c r="AG656" i="11"/>
  <c r="AF656" i="11"/>
  <c r="AE656" i="11"/>
  <c r="AD656" i="11"/>
  <c r="AC656" i="11"/>
  <c r="AB656" i="11"/>
  <c r="AA656" i="11"/>
  <c r="Z656" i="11"/>
  <c r="Y656" i="11"/>
  <c r="X656" i="11"/>
  <c r="W656" i="11"/>
  <c r="V656" i="11"/>
  <c r="U656" i="11"/>
  <c r="T656" i="11"/>
  <c r="S656" i="11"/>
  <c r="R656" i="11"/>
  <c r="Q656" i="11"/>
  <c r="P656" i="11"/>
  <c r="O656" i="11"/>
  <c r="N656" i="11"/>
  <c r="M656" i="11"/>
  <c r="L656" i="11"/>
  <c r="K656" i="11"/>
  <c r="J656" i="11"/>
  <c r="I656" i="11"/>
  <c r="H656" i="11"/>
  <c r="G656" i="11"/>
  <c r="F656" i="11"/>
  <c r="E656" i="11"/>
  <c r="D656" i="11"/>
  <c r="C656" i="11"/>
  <c r="B656" i="11"/>
  <c r="A656" i="11"/>
  <c r="BK655" i="11"/>
  <c r="BJ655" i="11"/>
  <c r="BI655" i="11"/>
  <c r="BH655" i="11"/>
  <c r="BG655" i="11"/>
  <c r="BF655" i="11"/>
  <c r="BE655" i="11"/>
  <c r="BD655" i="11"/>
  <c r="BC655" i="11"/>
  <c r="BB655" i="11"/>
  <c r="BA655" i="11"/>
  <c r="AZ655" i="11"/>
  <c r="AY655" i="11"/>
  <c r="AX655" i="11"/>
  <c r="AW655" i="11"/>
  <c r="AV655" i="11"/>
  <c r="AU655" i="11"/>
  <c r="AT655" i="11"/>
  <c r="AS655" i="11"/>
  <c r="AR655" i="11"/>
  <c r="AQ655" i="11"/>
  <c r="AP655" i="11"/>
  <c r="AO655" i="11"/>
  <c r="AN655" i="11"/>
  <c r="AM655" i="11"/>
  <c r="AL655" i="11"/>
  <c r="AK655" i="11"/>
  <c r="AJ655" i="11"/>
  <c r="AI655" i="11"/>
  <c r="AH655" i="11"/>
  <c r="AG655" i="11"/>
  <c r="AF655" i="11"/>
  <c r="AE655" i="11"/>
  <c r="AD655" i="11"/>
  <c r="AC655" i="11"/>
  <c r="AB655" i="11"/>
  <c r="AA655" i="11"/>
  <c r="Z655" i="11"/>
  <c r="Y655" i="11"/>
  <c r="X655" i="11"/>
  <c r="W655" i="11"/>
  <c r="V655" i="11"/>
  <c r="U655" i="11"/>
  <c r="T655" i="11"/>
  <c r="S655" i="11"/>
  <c r="R655" i="11"/>
  <c r="Q655" i="11"/>
  <c r="P655" i="11"/>
  <c r="O655" i="11"/>
  <c r="N655" i="11"/>
  <c r="M655" i="11"/>
  <c r="L655" i="11"/>
  <c r="K655" i="11"/>
  <c r="J655" i="11"/>
  <c r="I655" i="11"/>
  <c r="H655" i="11"/>
  <c r="G655" i="11"/>
  <c r="F655" i="11"/>
  <c r="E655" i="11"/>
  <c r="D655" i="11"/>
  <c r="C655" i="11"/>
  <c r="B655" i="11"/>
  <c r="A655" i="11"/>
  <c r="BK654" i="11"/>
  <c r="BJ654" i="11"/>
  <c r="BI654" i="11"/>
  <c r="BH654" i="11"/>
  <c r="BG654" i="11"/>
  <c r="BF654" i="11"/>
  <c r="BE654" i="11"/>
  <c r="BD654" i="11"/>
  <c r="BC654" i="11"/>
  <c r="BB654" i="11"/>
  <c r="BA654" i="11"/>
  <c r="AZ654" i="11"/>
  <c r="AY654" i="11"/>
  <c r="AX654" i="11"/>
  <c r="AW654" i="11"/>
  <c r="AV654" i="11"/>
  <c r="AU654" i="11"/>
  <c r="AT654" i="11"/>
  <c r="AS654" i="11"/>
  <c r="AR654" i="11"/>
  <c r="AQ654" i="11"/>
  <c r="AP654" i="11"/>
  <c r="AO654" i="11"/>
  <c r="AN654" i="11"/>
  <c r="AM654" i="11"/>
  <c r="AL654" i="11"/>
  <c r="AK654" i="11"/>
  <c r="AJ654" i="11"/>
  <c r="AI654" i="11"/>
  <c r="AH654" i="11"/>
  <c r="AG654" i="11"/>
  <c r="AF654" i="11"/>
  <c r="AE654" i="11"/>
  <c r="AD654" i="11"/>
  <c r="AC654" i="11"/>
  <c r="AB654" i="11"/>
  <c r="AA654" i="11"/>
  <c r="Z654" i="11"/>
  <c r="Y654" i="11"/>
  <c r="X654" i="11"/>
  <c r="W654" i="11"/>
  <c r="V654" i="11"/>
  <c r="U654" i="11"/>
  <c r="T654" i="11"/>
  <c r="S654" i="11"/>
  <c r="R654" i="11"/>
  <c r="Q654" i="11"/>
  <c r="P654" i="11"/>
  <c r="O654" i="11"/>
  <c r="N654" i="11"/>
  <c r="M654" i="11"/>
  <c r="L654" i="11"/>
  <c r="K654" i="11"/>
  <c r="J654" i="11"/>
  <c r="I654" i="11"/>
  <c r="H654" i="11"/>
  <c r="G654" i="11"/>
  <c r="F654" i="11"/>
  <c r="E654" i="11"/>
  <c r="D654" i="11"/>
  <c r="C654" i="11"/>
  <c r="B654" i="11"/>
  <c r="A654" i="11"/>
  <c r="BK653" i="11"/>
  <c r="BJ653" i="11"/>
  <c r="BI653" i="11"/>
  <c r="BH653" i="11"/>
  <c r="BG653" i="11"/>
  <c r="BF653" i="11"/>
  <c r="BE653" i="11"/>
  <c r="BD653" i="11"/>
  <c r="BC653" i="11"/>
  <c r="BB653" i="11"/>
  <c r="BA653" i="11"/>
  <c r="AZ653" i="11"/>
  <c r="AY653" i="11"/>
  <c r="AX653" i="11"/>
  <c r="AW653" i="11"/>
  <c r="AV653" i="11"/>
  <c r="AU653" i="11"/>
  <c r="AT653" i="11"/>
  <c r="AS653" i="11"/>
  <c r="AR653" i="11"/>
  <c r="AQ653" i="11"/>
  <c r="AP653" i="11"/>
  <c r="AO653" i="11"/>
  <c r="AN653" i="11"/>
  <c r="AM653" i="11"/>
  <c r="AL653" i="11"/>
  <c r="AK653" i="11"/>
  <c r="AJ653" i="11"/>
  <c r="AI653" i="11"/>
  <c r="AH653" i="11"/>
  <c r="AG653" i="11"/>
  <c r="AF653" i="11"/>
  <c r="AE653" i="11"/>
  <c r="AD653" i="11"/>
  <c r="AC653" i="11"/>
  <c r="AB653" i="11"/>
  <c r="AA653" i="11"/>
  <c r="Z653" i="11"/>
  <c r="Y653" i="11"/>
  <c r="X653" i="11"/>
  <c r="W653" i="11"/>
  <c r="V653" i="11"/>
  <c r="U653" i="11"/>
  <c r="T653" i="11"/>
  <c r="S653" i="11"/>
  <c r="R653" i="11"/>
  <c r="Q653" i="11"/>
  <c r="P653" i="11"/>
  <c r="O653" i="11"/>
  <c r="N653" i="11"/>
  <c r="M653" i="11"/>
  <c r="L653" i="11"/>
  <c r="K653" i="11"/>
  <c r="J653" i="11"/>
  <c r="I653" i="11"/>
  <c r="H653" i="11"/>
  <c r="G653" i="11"/>
  <c r="F653" i="11"/>
  <c r="E653" i="11"/>
  <c r="D653" i="11"/>
  <c r="C653" i="11"/>
  <c r="B653" i="11"/>
  <c r="A653" i="11"/>
  <c r="BK652" i="11"/>
  <c r="BJ652" i="11"/>
  <c r="BI652" i="11"/>
  <c r="BH652" i="11"/>
  <c r="BG652" i="11"/>
  <c r="BF652" i="11"/>
  <c r="BE652" i="11"/>
  <c r="BD652" i="11"/>
  <c r="BC652" i="11"/>
  <c r="BB652" i="11"/>
  <c r="BA652" i="11"/>
  <c r="AZ652" i="11"/>
  <c r="AY652" i="11"/>
  <c r="AX652" i="11"/>
  <c r="AW652" i="11"/>
  <c r="AV652" i="11"/>
  <c r="AU652" i="11"/>
  <c r="AT652" i="11"/>
  <c r="AS652" i="11"/>
  <c r="AR652" i="11"/>
  <c r="AQ652" i="11"/>
  <c r="AP652" i="11"/>
  <c r="AO652" i="11"/>
  <c r="AN652" i="11"/>
  <c r="AM652" i="11"/>
  <c r="AL652" i="11"/>
  <c r="AK652" i="11"/>
  <c r="AJ652" i="11"/>
  <c r="AI652" i="11"/>
  <c r="AH652" i="11"/>
  <c r="AG652" i="11"/>
  <c r="AF652" i="11"/>
  <c r="AE652" i="11"/>
  <c r="AD652" i="11"/>
  <c r="AC652" i="11"/>
  <c r="AB652" i="11"/>
  <c r="AA652" i="11"/>
  <c r="Z652" i="11"/>
  <c r="Y652" i="11"/>
  <c r="X652" i="11"/>
  <c r="W652" i="11"/>
  <c r="V652" i="11"/>
  <c r="U652" i="11"/>
  <c r="T652" i="11"/>
  <c r="S652" i="11"/>
  <c r="R652" i="11"/>
  <c r="Q652" i="11"/>
  <c r="P652" i="11"/>
  <c r="O652" i="11"/>
  <c r="N652" i="11"/>
  <c r="M652" i="11"/>
  <c r="L652" i="11"/>
  <c r="K652" i="11"/>
  <c r="J652" i="11"/>
  <c r="I652" i="11"/>
  <c r="H652" i="11"/>
  <c r="G652" i="11"/>
  <c r="F652" i="11"/>
  <c r="E652" i="11"/>
  <c r="D652" i="11"/>
  <c r="C652" i="11"/>
  <c r="B652" i="11"/>
  <c r="A652" i="11"/>
  <c r="BK651" i="11"/>
  <c r="BJ651" i="11"/>
  <c r="BI651" i="11"/>
  <c r="BH651" i="11"/>
  <c r="BG651" i="11"/>
  <c r="BF651" i="11"/>
  <c r="BE651" i="11"/>
  <c r="BD651" i="11"/>
  <c r="BC651" i="11"/>
  <c r="BB651" i="11"/>
  <c r="BA651" i="11"/>
  <c r="AZ651" i="11"/>
  <c r="AY651" i="11"/>
  <c r="AX651" i="11"/>
  <c r="AW651" i="11"/>
  <c r="AV651" i="11"/>
  <c r="AU651" i="11"/>
  <c r="AT651" i="11"/>
  <c r="AS651" i="11"/>
  <c r="AR651" i="11"/>
  <c r="AQ651" i="11"/>
  <c r="AP651" i="11"/>
  <c r="AO651" i="11"/>
  <c r="AN651" i="11"/>
  <c r="AM651" i="11"/>
  <c r="AL651" i="11"/>
  <c r="AK651" i="11"/>
  <c r="AJ651" i="11"/>
  <c r="AI651" i="11"/>
  <c r="AH651" i="11"/>
  <c r="AG651" i="11"/>
  <c r="AF651" i="11"/>
  <c r="AE651" i="11"/>
  <c r="AD651" i="11"/>
  <c r="AC651" i="11"/>
  <c r="AB651" i="11"/>
  <c r="AA651" i="11"/>
  <c r="Z651" i="11"/>
  <c r="Y651" i="11"/>
  <c r="X651" i="11"/>
  <c r="W651" i="11"/>
  <c r="V651" i="11"/>
  <c r="U651" i="11"/>
  <c r="T651" i="11"/>
  <c r="S651" i="11"/>
  <c r="R651" i="11"/>
  <c r="Q651" i="11"/>
  <c r="P651" i="11"/>
  <c r="O651" i="11"/>
  <c r="N651" i="11"/>
  <c r="M651" i="11"/>
  <c r="L651" i="11"/>
  <c r="K651" i="11"/>
  <c r="J651" i="11"/>
  <c r="I651" i="11"/>
  <c r="H651" i="11"/>
  <c r="G651" i="11"/>
  <c r="F651" i="11"/>
  <c r="E651" i="11"/>
  <c r="D651" i="11"/>
  <c r="C651" i="11"/>
  <c r="B651" i="11"/>
  <c r="A651" i="11"/>
  <c r="BK650" i="11"/>
  <c r="BJ650" i="11"/>
  <c r="BI650" i="11"/>
  <c r="BH650" i="11"/>
  <c r="BG650" i="11"/>
  <c r="BF650" i="11"/>
  <c r="BE650" i="11"/>
  <c r="BD650" i="11"/>
  <c r="BC650" i="11"/>
  <c r="BB650" i="11"/>
  <c r="BA650" i="11"/>
  <c r="AZ650" i="11"/>
  <c r="AY650" i="11"/>
  <c r="AX650" i="11"/>
  <c r="AW650" i="11"/>
  <c r="AV650" i="11"/>
  <c r="AU650" i="11"/>
  <c r="AT650" i="11"/>
  <c r="AS650" i="11"/>
  <c r="AR650" i="11"/>
  <c r="AQ650" i="11"/>
  <c r="AP650" i="11"/>
  <c r="AO650" i="11"/>
  <c r="AN650" i="11"/>
  <c r="AM650" i="11"/>
  <c r="AL650" i="11"/>
  <c r="AK650" i="11"/>
  <c r="AJ650" i="11"/>
  <c r="AI650" i="11"/>
  <c r="AH650" i="11"/>
  <c r="AG650" i="11"/>
  <c r="AF650" i="11"/>
  <c r="AE650" i="11"/>
  <c r="AD650" i="11"/>
  <c r="AC650" i="11"/>
  <c r="AB650" i="11"/>
  <c r="AA650" i="11"/>
  <c r="Z650" i="11"/>
  <c r="Y650" i="11"/>
  <c r="X650" i="11"/>
  <c r="W650" i="11"/>
  <c r="V650" i="11"/>
  <c r="U650" i="11"/>
  <c r="T650" i="11"/>
  <c r="S650" i="11"/>
  <c r="R650" i="11"/>
  <c r="Q650" i="11"/>
  <c r="P650" i="11"/>
  <c r="O650" i="11"/>
  <c r="N650" i="11"/>
  <c r="M650" i="11"/>
  <c r="L650" i="11"/>
  <c r="K650" i="11"/>
  <c r="J650" i="11"/>
  <c r="I650" i="11"/>
  <c r="H650" i="11"/>
  <c r="G650" i="11"/>
  <c r="F650" i="11"/>
  <c r="E650" i="11"/>
  <c r="D650" i="11"/>
  <c r="C650" i="11"/>
  <c r="B650" i="11"/>
  <c r="A650" i="11"/>
  <c r="BK649" i="11"/>
  <c r="BJ649" i="11"/>
  <c r="BI649" i="11"/>
  <c r="BH649" i="11"/>
  <c r="BG649" i="11"/>
  <c r="BF649" i="11"/>
  <c r="BE649" i="11"/>
  <c r="BD649" i="11"/>
  <c r="BC649" i="11"/>
  <c r="BB649" i="11"/>
  <c r="BA649" i="11"/>
  <c r="AZ649" i="11"/>
  <c r="AY649" i="11"/>
  <c r="AX649" i="11"/>
  <c r="AW649" i="11"/>
  <c r="AV649" i="11"/>
  <c r="AU649" i="11"/>
  <c r="AT649" i="11"/>
  <c r="AS649" i="11"/>
  <c r="AR649" i="11"/>
  <c r="AQ649" i="11"/>
  <c r="AP649" i="11"/>
  <c r="AO649" i="11"/>
  <c r="AN649" i="11"/>
  <c r="AM649" i="11"/>
  <c r="AL649" i="11"/>
  <c r="AK649" i="11"/>
  <c r="AJ649" i="11"/>
  <c r="AI649" i="11"/>
  <c r="AH649" i="11"/>
  <c r="AG649" i="11"/>
  <c r="AF649" i="11"/>
  <c r="AE649" i="11"/>
  <c r="AD649" i="11"/>
  <c r="AC649" i="11"/>
  <c r="AB649" i="11"/>
  <c r="AA649" i="11"/>
  <c r="Z649" i="11"/>
  <c r="Y649" i="11"/>
  <c r="X649" i="11"/>
  <c r="W649" i="11"/>
  <c r="V649" i="11"/>
  <c r="U649" i="11"/>
  <c r="T649" i="11"/>
  <c r="S649" i="11"/>
  <c r="R649" i="11"/>
  <c r="Q649" i="11"/>
  <c r="P649" i="11"/>
  <c r="O649" i="11"/>
  <c r="N649" i="11"/>
  <c r="M649" i="11"/>
  <c r="L649" i="11"/>
  <c r="K649" i="11"/>
  <c r="J649" i="11"/>
  <c r="I649" i="11"/>
  <c r="H649" i="11"/>
  <c r="G649" i="11"/>
  <c r="F649" i="11"/>
  <c r="E649" i="11"/>
  <c r="D649" i="11"/>
  <c r="C649" i="11"/>
  <c r="B649" i="11"/>
  <c r="A649" i="11"/>
  <c r="BK648" i="11"/>
  <c r="BJ648" i="11"/>
  <c r="BI648" i="11"/>
  <c r="BH648" i="11"/>
  <c r="BG648" i="11"/>
  <c r="BF648" i="11"/>
  <c r="BE648" i="11"/>
  <c r="BD648" i="11"/>
  <c r="BC648" i="11"/>
  <c r="BB648" i="11"/>
  <c r="BA648" i="11"/>
  <c r="AZ648" i="11"/>
  <c r="AY648" i="11"/>
  <c r="AX648" i="11"/>
  <c r="AW648" i="11"/>
  <c r="AV648" i="11"/>
  <c r="AU648" i="11"/>
  <c r="AT648" i="11"/>
  <c r="AS648" i="11"/>
  <c r="AR648" i="11"/>
  <c r="AQ648" i="11"/>
  <c r="AP648" i="11"/>
  <c r="AO648" i="11"/>
  <c r="AN648" i="11"/>
  <c r="AM648" i="11"/>
  <c r="AL648" i="11"/>
  <c r="AK648" i="11"/>
  <c r="AJ648" i="11"/>
  <c r="AI648" i="11"/>
  <c r="AH648" i="11"/>
  <c r="AG648" i="11"/>
  <c r="AF648" i="11"/>
  <c r="AE648" i="11"/>
  <c r="AD648" i="11"/>
  <c r="AC648" i="11"/>
  <c r="AB648" i="11"/>
  <c r="AA648" i="11"/>
  <c r="Z648" i="11"/>
  <c r="Y648" i="11"/>
  <c r="X648" i="11"/>
  <c r="W648" i="11"/>
  <c r="V648" i="11"/>
  <c r="U648" i="11"/>
  <c r="T648" i="11"/>
  <c r="S648" i="11"/>
  <c r="R648" i="11"/>
  <c r="Q648" i="11"/>
  <c r="P648" i="11"/>
  <c r="O648" i="11"/>
  <c r="N648" i="11"/>
  <c r="M648" i="11"/>
  <c r="L648" i="11"/>
  <c r="K648" i="11"/>
  <c r="J648" i="11"/>
  <c r="I648" i="11"/>
  <c r="H648" i="11"/>
  <c r="G648" i="11"/>
  <c r="F648" i="11"/>
  <c r="E648" i="11"/>
  <c r="D648" i="11"/>
  <c r="C648" i="11"/>
  <c r="B648" i="11"/>
  <c r="A648" i="11"/>
  <c r="BK647" i="11"/>
  <c r="BJ647" i="11"/>
  <c r="BI647" i="11"/>
  <c r="BH647" i="11"/>
  <c r="BG647" i="11"/>
  <c r="BF647" i="11"/>
  <c r="BE647" i="11"/>
  <c r="BD647" i="11"/>
  <c r="BC647" i="11"/>
  <c r="BB647" i="11"/>
  <c r="BA647" i="11"/>
  <c r="AZ647" i="11"/>
  <c r="AY647" i="11"/>
  <c r="AX647" i="11"/>
  <c r="AW647" i="11"/>
  <c r="AV647" i="11"/>
  <c r="AU647" i="11"/>
  <c r="AT647" i="11"/>
  <c r="AS647" i="11"/>
  <c r="AR647" i="11"/>
  <c r="AQ647" i="11"/>
  <c r="AP647" i="11"/>
  <c r="AO647" i="11"/>
  <c r="AN647" i="11"/>
  <c r="AM647" i="11"/>
  <c r="AL647" i="11"/>
  <c r="AK647" i="11"/>
  <c r="AJ647" i="11"/>
  <c r="AI647" i="11"/>
  <c r="AH647" i="11"/>
  <c r="AG647" i="11"/>
  <c r="AF647" i="11"/>
  <c r="AE647" i="11"/>
  <c r="AD647" i="11"/>
  <c r="AC647" i="11"/>
  <c r="AB647" i="11"/>
  <c r="AA647" i="11"/>
  <c r="Z647" i="11"/>
  <c r="Y647" i="11"/>
  <c r="X647" i="11"/>
  <c r="W647" i="11"/>
  <c r="V647" i="11"/>
  <c r="U647" i="11"/>
  <c r="T647" i="11"/>
  <c r="S647" i="11"/>
  <c r="R647" i="11"/>
  <c r="Q647" i="11"/>
  <c r="P647" i="11"/>
  <c r="O647" i="11"/>
  <c r="N647" i="11"/>
  <c r="M647" i="11"/>
  <c r="L647" i="11"/>
  <c r="K647" i="11"/>
  <c r="J647" i="11"/>
  <c r="I647" i="11"/>
  <c r="H647" i="11"/>
  <c r="G647" i="11"/>
  <c r="F647" i="11"/>
  <c r="E647" i="11"/>
  <c r="D647" i="11"/>
  <c r="C647" i="11"/>
  <c r="B647" i="11"/>
  <c r="A647" i="11"/>
  <c r="BK646" i="11"/>
  <c r="BJ646" i="11"/>
  <c r="BI646" i="11"/>
  <c r="BH646" i="11"/>
  <c r="BG646" i="11"/>
  <c r="BF646" i="11"/>
  <c r="BE646" i="11"/>
  <c r="BD646" i="11"/>
  <c r="BC646" i="11"/>
  <c r="BB646" i="11"/>
  <c r="BA646" i="11"/>
  <c r="AZ646" i="11"/>
  <c r="AY646" i="11"/>
  <c r="AX646" i="11"/>
  <c r="AW646" i="11"/>
  <c r="AV646" i="11"/>
  <c r="AU646" i="11"/>
  <c r="AT646" i="11"/>
  <c r="AS646" i="11"/>
  <c r="AR646" i="11"/>
  <c r="AQ646" i="11"/>
  <c r="AP646" i="11"/>
  <c r="AO646" i="11"/>
  <c r="AN646" i="11"/>
  <c r="AM646" i="11"/>
  <c r="AL646" i="11"/>
  <c r="AK646" i="11"/>
  <c r="AJ646" i="11"/>
  <c r="AI646" i="11"/>
  <c r="AH646" i="11"/>
  <c r="AG646" i="11"/>
  <c r="AF646" i="11"/>
  <c r="AE646" i="11"/>
  <c r="AD646" i="11"/>
  <c r="AC646" i="11"/>
  <c r="AB646" i="11"/>
  <c r="AA646" i="11"/>
  <c r="Z646" i="11"/>
  <c r="Y646" i="11"/>
  <c r="X646" i="11"/>
  <c r="W646" i="11"/>
  <c r="V646" i="11"/>
  <c r="U646" i="11"/>
  <c r="T646" i="11"/>
  <c r="S646" i="11"/>
  <c r="R646" i="11"/>
  <c r="Q646" i="11"/>
  <c r="P646" i="11"/>
  <c r="O646" i="11"/>
  <c r="N646" i="11"/>
  <c r="M646" i="11"/>
  <c r="L646" i="11"/>
  <c r="K646" i="11"/>
  <c r="J646" i="11"/>
  <c r="I646" i="11"/>
  <c r="H646" i="11"/>
  <c r="G646" i="11"/>
  <c r="F646" i="11"/>
  <c r="E646" i="11"/>
  <c r="D646" i="11"/>
  <c r="C646" i="11"/>
  <c r="B646" i="11"/>
  <c r="A646" i="11"/>
  <c r="BK645" i="11"/>
  <c r="BJ645" i="11"/>
  <c r="BI645" i="11"/>
  <c r="BH645" i="11"/>
  <c r="BG645" i="11"/>
  <c r="BF645" i="11"/>
  <c r="BE645" i="11"/>
  <c r="BD645" i="11"/>
  <c r="BC645" i="11"/>
  <c r="BB645" i="11"/>
  <c r="BA645" i="11"/>
  <c r="AZ645" i="11"/>
  <c r="AY645" i="11"/>
  <c r="AX645" i="11"/>
  <c r="AW645" i="11"/>
  <c r="AV645" i="11"/>
  <c r="AU645" i="11"/>
  <c r="AT645" i="11"/>
  <c r="AS645" i="11"/>
  <c r="AR645" i="11"/>
  <c r="AQ645" i="11"/>
  <c r="AP645" i="11"/>
  <c r="AO645" i="11"/>
  <c r="AN645" i="11"/>
  <c r="AM645" i="11"/>
  <c r="AL645" i="11"/>
  <c r="AK645" i="11"/>
  <c r="AJ645" i="11"/>
  <c r="AI645" i="11"/>
  <c r="AH645" i="11"/>
  <c r="AG645" i="11"/>
  <c r="AF645" i="11"/>
  <c r="AE645" i="11"/>
  <c r="AD645" i="11"/>
  <c r="AC645" i="11"/>
  <c r="AB645" i="11"/>
  <c r="AA645" i="11"/>
  <c r="Z645" i="11"/>
  <c r="Y645" i="11"/>
  <c r="X645" i="11"/>
  <c r="W645" i="11"/>
  <c r="V645" i="11"/>
  <c r="U645" i="11"/>
  <c r="T645" i="11"/>
  <c r="S645" i="11"/>
  <c r="R645" i="11"/>
  <c r="Q645" i="11"/>
  <c r="P645" i="11"/>
  <c r="O645" i="11"/>
  <c r="N645" i="11"/>
  <c r="M645" i="11"/>
  <c r="L645" i="11"/>
  <c r="K645" i="11"/>
  <c r="J645" i="11"/>
  <c r="I645" i="11"/>
  <c r="H645" i="11"/>
  <c r="G645" i="11"/>
  <c r="F645" i="11"/>
  <c r="E645" i="11"/>
  <c r="D645" i="11"/>
  <c r="C645" i="11"/>
  <c r="B645" i="11"/>
  <c r="A645" i="11"/>
  <c r="BK644" i="11"/>
  <c r="BJ644" i="11"/>
  <c r="BI644" i="11"/>
  <c r="BH644" i="11"/>
  <c r="BG644" i="11"/>
  <c r="BF644" i="11"/>
  <c r="BE644" i="11"/>
  <c r="BD644" i="11"/>
  <c r="BC644" i="11"/>
  <c r="BB644" i="11"/>
  <c r="BA644" i="11"/>
  <c r="AZ644" i="11"/>
  <c r="AY644" i="11"/>
  <c r="AX644" i="11"/>
  <c r="AW644" i="11"/>
  <c r="AV644" i="11"/>
  <c r="AU644" i="11"/>
  <c r="AT644" i="11"/>
  <c r="AS644" i="11"/>
  <c r="AR644" i="11"/>
  <c r="AQ644" i="11"/>
  <c r="AP644" i="11"/>
  <c r="AO644" i="11"/>
  <c r="AN644" i="11"/>
  <c r="AM644" i="11"/>
  <c r="AL644" i="11"/>
  <c r="AK644" i="11"/>
  <c r="AJ644" i="11"/>
  <c r="AI644" i="11"/>
  <c r="AH644" i="11"/>
  <c r="AG644" i="11"/>
  <c r="AF644" i="11"/>
  <c r="AE644" i="11"/>
  <c r="AD644" i="11"/>
  <c r="AC644" i="11"/>
  <c r="AB644" i="11"/>
  <c r="AA644" i="11"/>
  <c r="Z644" i="11"/>
  <c r="Y644" i="11"/>
  <c r="X644" i="11"/>
  <c r="W644" i="11"/>
  <c r="V644" i="11"/>
  <c r="U644" i="11"/>
  <c r="T644" i="11"/>
  <c r="S644" i="11"/>
  <c r="R644" i="11"/>
  <c r="Q644" i="11"/>
  <c r="P644" i="11"/>
  <c r="O644" i="11"/>
  <c r="N644" i="11"/>
  <c r="M644" i="11"/>
  <c r="L644" i="11"/>
  <c r="K644" i="11"/>
  <c r="J644" i="11"/>
  <c r="I644" i="11"/>
  <c r="H644" i="11"/>
  <c r="G644" i="11"/>
  <c r="F644" i="11"/>
  <c r="E644" i="11"/>
  <c r="D644" i="11"/>
  <c r="C644" i="11"/>
  <c r="B644" i="11"/>
  <c r="A644" i="11"/>
  <c r="BK643" i="11"/>
  <c r="BJ643" i="11"/>
  <c r="BI643" i="11"/>
  <c r="BH643" i="11"/>
  <c r="BG643" i="11"/>
  <c r="BF643" i="11"/>
  <c r="BE643" i="11"/>
  <c r="BD643" i="11"/>
  <c r="BC643" i="11"/>
  <c r="BB643" i="11"/>
  <c r="BA643" i="11"/>
  <c r="AZ643" i="11"/>
  <c r="AY643" i="11"/>
  <c r="AX643" i="11"/>
  <c r="AW643" i="11"/>
  <c r="AV643" i="11"/>
  <c r="AU643" i="11"/>
  <c r="AT643" i="11"/>
  <c r="AS643" i="11"/>
  <c r="AR643" i="11"/>
  <c r="AQ643" i="11"/>
  <c r="AP643" i="11"/>
  <c r="AO643" i="11"/>
  <c r="AN643" i="11"/>
  <c r="AM643" i="11"/>
  <c r="AL643" i="11"/>
  <c r="AK643" i="11"/>
  <c r="AJ643" i="11"/>
  <c r="AI643" i="11"/>
  <c r="AH643" i="11"/>
  <c r="AG643" i="11"/>
  <c r="AF643" i="11"/>
  <c r="AE643" i="11"/>
  <c r="AD643" i="11"/>
  <c r="AC643" i="11"/>
  <c r="AB643" i="11"/>
  <c r="AA643" i="11"/>
  <c r="Z643" i="11"/>
  <c r="Y643" i="11"/>
  <c r="X643" i="11"/>
  <c r="W643" i="11"/>
  <c r="V643" i="11"/>
  <c r="U643" i="11"/>
  <c r="T643" i="11"/>
  <c r="S643" i="11"/>
  <c r="R643" i="11"/>
  <c r="Q643" i="11"/>
  <c r="P643" i="11"/>
  <c r="O643" i="11"/>
  <c r="N643" i="11"/>
  <c r="M643" i="11"/>
  <c r="L643" i="11"/>
  <c r="K643" i="11"/>
  <c r="J643" i="11"/>
  <c r="I643" i="11"/>
  <c r="H643" i="11"/>
  <c r="G643" i="11"/>
  <c r="F643" i="11"/>
  <c r="E643" i="11"/>
  <c r="D643" i="11"/>
  <c r="C643" i="11"/>
  <c r="B643" i="11"/>
  <c r="A643" i="11"/>
  <c r="BK642" i="11"/>
  <c r="BJ642" i="11"/>
  <c r="BI642" i="11"/>
  <c r="BH642" i="11"/>
  <c r="BG642" i="11"/>
  <c r="BF642" i="11"/>
  <c r="BE642" i="11"/>
  <c r="BD642" i="11"/>
  <c r="BC642" i="11"/>
  <c r="BB642" i="11"/>
  <c r="BA642" i="11"/>
  <c r="AZ642" i="11"/>
  <c r="AY642" i="11"/>
  <c r="AX642" i="11"/>
  <c r="AW642" i="11"/>
  <c r="AV642" i="11"/>
  <c r="AU642" i="11"/>
  <c r="AT642" i="11"/>
  <c r="AS642" i="11"/>
  <c r="AR642" i="11"/>
  <c r="AQ642" i="11"/>
  <c r="AP642" i="11"/>
  <c r="AO642" i="11"/>
  <c r="AN642" i="11"/>
  <c r="AM642" i="11"/>
  <c r="AL642" i="11"/>
  <c r="AK642" i="11"/>
  <c r="AJ642" i="11"/>
  <c r="AI642" i="11"/>
  <c r="AH642" i="11"/>
  <c r="AG642" i="11"/>
  <c r="AF642" i="11"/>
  <c r="AE642" i="11"/>
  <c r="AD642" i="11"/>
  <c r="AC642" i="11"/>
  <c r="AB642" i="11"/>
  <c r="AA642" i="11"/>
  <c r="Z642" i="11"/>
  <c r="Y642" i="11"/>
  <c r="X642" i="11"/>
  <c r="W642" i="11"/>
  <c r="V642" i="11"/>
  <c r="U642" i="11"/>
  <c r="T642" i="11"/>
  <c r="S642" i="11"/>
  <c r="R642" i="11"/>
  <c r="Q642" i="11"/>
  <c r="P642" i="11"/>
  <c r="O642" i="11"/>
  <c r="N642" i="11"/>
  <c r="M642" i="11"/>
  <c r="L642" i="11"/>
  <c r="K642" i="11"/>
  <c r="J642" i="11"/>
  <c r="I642" i="11"/>
  <c r="H642" i="11"/>
  <c r="G642" i="11"/>
  <c r="F642" i="11"/>
  <c r="E642" i="11"/>
  <c r="D642" i="11"/>
  <c r="C642" i="11"/>
  <c r="B642" i="11"/>
  <c r="A642" i="11"/>
  <c r="BK641" i="11"/>
  <c r="BJ641" i="11"/>
  <c r="BI641" i="11"/>
  <c r="BH641" i="11"/>
  <c r="BG641" i="11"/>
  <c r="BF641" i="11"/>
  <c r="BE641" i="11"/>
  <c r="BD641" i="11"/>
  <c r="BC641" i="11"/>
  <c r="BB641" i="11"/>
  <c r="BA641" i="11"/>
  <c r="AZ641" i="11"/>
  <c r="AY641" i="11"/>
  <c r="AX641" i="11"/>
  <c r="AW641" i="11"/>
  <c r="AV641" i="11"/>
  <c r="AU641" i="11"/>
  <c r="AT641" i="11"/>
  <c r="AS641" i="11"/>
  <c r="AR641" i="11"/>
  <c r="AQ641" i="11"/>
  <c r="AP641" i="11"/>
  <c r="AO641" i="11"/>
  <c r="AN641" i="11"/>
  <c r="AM641" i="11"/>
  <c r="AL641" i="11"/>
  <c r="AK641" i="11"/>
  <c r="AJ641" i="11"/>
  <c r="AI641" i="11"/>
  <c r="AH641" i="11"/>
  <c r="AG641" i="11"/>
  <c r="AF641" i="11"/>
  <c r="AE641" i="11"/>
  <c r="AD641" i="11"/>
  <c r="AC641" i="11"/>
  <c r="AB641" i="11"/>
  <c r="AA641" i="11"/>
  <c r="Z641" i="11"/>
  <c r="Y641" i="11"/>
  <c r="X641" i="11"/>
  <c r="W641" i="11"/>
  <c r="V641" i="11"/>
  <c r="U641" i="11"/>
  <c r="T641" i="11"/>
  <c r="S641" i="11"/>
  <c r="R641" i="11"/>
  <c r="Q641" i="11"/>
  <c r="P641" i="11"/>
  <c r="O641" i="11"/>
  <c r="N641" i="11"/>
  <c r="M641" i="11"/>
  <c r="L641" i="11"/>
  <c r="K641" i="11"/>
  <c r="J641" i="11"/>
  <c r="I641" i="11"/>
  <c r="H641" i="11"/>
  <c r="G641" i="11"/>
  <c r="F641" i="11"/>
  <c r="E641" i="11"/>
  <c r="D641" i="11"/>
  <c r="C641" i="11"/>
  <c r="B641" i="11"/>
  <c r="A641" i="11"/>
  <c r="BK640" i="11"/>
  <c r="BJ640" i="11"/>
  <c r="BI640" i="11"/>
  <c r="BH640" i="11"/>
  <c r="BG640" i="11"/>
  <c r="BF640" i="11"/>
  <c r="BE640" i="11"/>
  <c r="BD640" i="11"/>
  <c r="BC640" i="11"/>
  <c r="BB640" i="11"/>
  <c r="BA640" i="11"/>
  <c r="AZ640" i="11"/>
  <c r="AY640" i="11"/>
  <c r="AX640" i="11"/>
  <c r="AW640" i="11"/>
  <c r="AV640" i="11"/>
  <c r="AU640" i="11"/>
  <c r="AT640" i="11"/>
  <c r="AS640" i="11"/>
  <c r="AR640" i="11"/>
  <c r="AQ640" i="11"/>
  <c r="AP640" i="11"/>
  <c r="AO640" i="11"/>
  <c r="AN640" i="11"/>
  <c r="AM640" i="11"/>
  <c r="AL640" i="11"/>
  <c r="AK640" i="11"/>
  <c r="AJ640" i="11"/>
  <c r="AI640" i="11"/>
  <c r="AH640" i="11"/>
  <c r="AG640" i="11"/>
  <c r="AF640" i="11"/>
  <c r="AE640" i="11"/>
  <c r="AD640" i="11"/>
  <c r="AC640" i="11"/>
  <c r="AB640" i="11"/>
  <c r="AA640" i="11"/>
  <c r="Z640" i="11"/>
  <c r="Y640" i="11"/>
  <c r="X640" i="11"/>
  <c r="W640" i="11"/>
  <c r="V640" i="11"/>
  <c r="U640" i="11"/>
  <c r="T640" i="11"/>
  <c r="S640" i="11"/>
  <c r="R640" i="11"/>
  <c r="Q640" i="11"/>
  <c r="P640" i="11"/>
  <c r="O640" i="11"/>
  <c r="N640" i="11"/>
  <c r="M640" i="11"/>
  <c r="L640" i="11"/>
  <c r="K640" i="11"/>
  <c r="J640" i="11"/>
  <c r="I640" i="11"/>
  <c r="H640" i="11"/>
  <c r="G640" i="11"/>
  <c r="F640" i="11"/>
  <c r="E640" i="11"/>
  <c r="D640" i="11"/>
  <c r="C640" i="11"/>
  <c r="B640" i="11"/>
  <c r="A640" i="11"/>
  <c r="BK639" i="11"/>
  <c r="BJ639" i="11"/>
  <c r="BI639" i="11"/>
  <c r="BH639" i="11"/>
  <c r="BG639" i="11"/>
  <c r="BF639" i="11"/>
  <c r="BE639" i="11"/>
  <c r="BD639" i="11"/>
  <c r="BC639" i="11"/>
  <c r="BB639" i="11"/>
  <c r="BA639" i="11"/>
  <c r="AZ639" i="11"/>
  <c r="AY639" i="11"/>
  <c r="AX639" i="11"/>
  <c r="AW639" i="11"/>
  <c r="AV639" i="11"/>
  <c r="AU639" i="11"/>
  <c r="AT639" i="11"/>
  <c r="AS639" i="11"/>
  <c r="AR639" i="11"/>
  <c r="AQ639" i="11"/>
  <c r="AP639" i="11"/>
  <c r="AO639" i="11"/>
  <c r="AN639" i="11"/>
  <c r="AM639" i="11"/>
  <c r="AL639" i="11"/>
  <c r="AK639" i="11"/>
  <c r="AJ639" i="11"/>
  <c r="AI639" i="11"/>
  <c r="AH639" i="11"/>
  <c r="AG639" i="11"/>
  <c r="AF639" i="11"/>
  <c r="AE639" i="11"/>
  <c r="AD639" i="11"/>
  <c r="AC639" i="11"/>
  <c r="AB639" i="11"/>
  <c r="AA639" i="11"/>
  <c r="Z639" i="11"/>
  <c r="Y639" i="11"/>
  <c r="X639" i="11"/>
  <c r="W639" i="11"/>
  <c r="V639" i="11"/>
  <c r="U639" i="11"/>
  <c r="T639" i="11"/>
  <c r="S639" i="11"/>
  <c r="R639" i="11"/>
  <c r="Q639" i="11"/>
  <c r="P639" i="11"/>
  <c r="O639" i="11"/>
  <c r="N639" i="11"/>
  <c r="M639" i="11"/>
  <c r="L639" i="11"/>
  <c r="K639" i="11"/>
  <c r="J639" i="11"/>
  <c r="I639" i="11"/>
  <c r="H639" i="11"/>
  <c r="G639" i="11"/>
  <c r="F639" i="11"/>
  <c r="E639" i="11"/>
  <c r="D639" i="11"/>
  <c r="C639" i="11"/>
  <c r="B639" i="11"/>
  <c r="A639" i="11"/>
  <c r="BK638" i="11"/>
  <c r="BJ638" i="11"/>
  <c r="BI638" i="11"/>
  <c r="BH638" i="11"/>
  <c r="BG638" i="11"/>
  <c r="BF638" i="11"/>
  <c r="BE638" i="11"/>
  <c r="BD638" i="11"/>
  <c r="BC638" i="11"/>
  <c r="BB638" i="11"/>
  <c r="BA638" i="11"/>
  <c r="AZ638" i="11"/>
  <c r="AY638" i="11"/>
  <c r="AX638" i="11"/>
  <c r="AW638" i="11"/>
  <c r="AV638" i="11"/>
  <c r="AU638" i="11"/>
  <c r="AT638" i="11"/>
  <c r="AS638" i="11"/>
  <c r="AR638" i="11"/>
  <c r="AQ638" i="11"/>
  <c r="AP638" i="11"/>
  <c r="AO638" i="11"/>
  <c r="AN638" i="11"/>
  <c r="AM638" i="11"/>
  <c r="AL638" i="11"/>
  <c r="AK638" i="11"/>
  <c r="AJ638" i="11"/>
  <c r="AI638" i="11"/>
  <c r="AH638" i="11"/>
  <c r="AG638" i="11"/>
  <c r="AF638" i="11"/>
  <c r="AE638" i="11"/>
  <c r="AD638" i="11"/>
  <c r="AC638" i="11"/>
  <c r="AB638" i="11"/>
  <c r="AA638" i="11"/>
  <c r="Z638" i="11"/>
  <c r="Y638" i="11"/>
  <c r="X638" i="11"/>
  <c r="W638" i="11"/>
  <c r="V638" i="11"/>
  <c r="U638" i="11"/>
  <c r="T638" i="11"/>
  <c r="S638" i="11"/>
  <c r="R638" i="11"/>
  <c r="Q638" i="11"/>
  <c r="P638" i="11"/>
  <c r="O638" i="11"/>
  <c r="N638" i="11"/>
  <c r="M638" i="11"/>
  <c r="L638" i="11"/>
  <c r="K638" i="11"/>
  <c r="J638" i="11"/>
  <c r="I638" i="11"/>
  <c r="H638" i="11"/>
  <c r="G638" i="11"/>
  <c r="F638" i="11"/>
  <c r="E638" i="11"/>
  <c r="D638" i="11"/>
  <c r="C638" i="11"/>
  <c r="B638" i="11"/>
  <c r="A638" i="11"/>
  <c r="BK637" i="11"/>
  <c r="BJ637" i="11"/>
  <c r="BI637" i="11"/>
  <c r="BH637" i="11"/>
  <c r="BG637" i="11"/>
  <c r="BF637" i="11"/>
  <c r="BE637" i="11"/>
  <c r="BD637" i="11"/>
  <c r="BC637" i="11"/>
  <c r="BB637" i="11"/>
  <c r="BA637" i="11"/>
  <c r="AZ637" i="11"/>
  <c r="AY637" i="11"/>
  <c r="AX637" i="11"/>
  <c r="AW637" i="11"/>
  <c r="AV637" i="11"/>
  <c r="AU637" i="11"/>
  <c r="AT637" i="11"/>
  <c r="AS637" i="11"/>
  <c r="AR637" i="11"/>
  <c r="AQ637" i="11"/>
  <c r="AP637" i="11"/>
  <c r="AO637" i="11"/>
  <c r="AN637" i="11"/>
  <c r="AM637" i="11"/>
  <c r="AL637" i="11"/>
  <c r="AK637" i="11"/>
  <c r="AJ637" i="11"/>
  <c r="AI637" i="11"/>
  <c r="AH637" i="11"/>
  <c r="AG637" i="11"/>
  <c r="AF637" i="11"/>
  <c r="AE637" i="11"/>
  <c r="AD637" i="11"/>
  <c r="AC637" i="11"/>
  <c r="AB637" i="11"/>
  <c r="AA637" i="11"/>
  <c r="Z637" i="11"/>
  <c r="Y637" i="11"/>
  <c r="X637" i="11"/>
  <c r="W637" i="11"/>
  <c r="V637" i="11"/>
  <c r="U637" i="11"/>
  <c r="T637" i="11"/>
  <c r="S637" i="11"/>
  <c r="R637" i="11"/>
  <c r="Q637" i="11"/>
  <c r="P637" i="11"/>
  <c r="O637" i="11"/>
  <c r="N637" i="11"/>
  <c r="M637" i="11"/>
  <c r="L637" i="11"/>
  <c r="K637" i="11"/>
  <c r="J637" i="11"/>
  <c r="I637" i="11"/>
  <c r="H637" i="11"/>
  <c r="G637" i="11"/>
  <c r="F637" i="11"/>
  <c r="E637" i="11"/>
  <c r="D637" i="11"/>
  <c r="C637" i="11"/>
  <c r="B637" i="11"/>
  <c r="A637" i="11"/>
  <c r="BK636" i="11"/>
  <c r="BJ636" i="11"/>
  <c r="BI636" i="11"/>
  <c r="BH636" i="11"/>
  <c r="BG636" i="11"/>
  <c r="BF636" i="11"/>
  <c r="BE636" i="11"/>
  <c r="BD636" i="11"/>
  <c r="BC636" i="11"/>
  <c r="BB636" i="11"/>
  <c r="BA636" i="11"/>
  <c r="AZ636" i="11"/>
  <c r="AY636" i="11"/>
  <c r="AX636" i="11"/>
  <c r="AW636" i="11"/>
  <c r="AV636" i="11"/>
  <c r="AU636" i="11"/>
  <c r="AT636" i="11"/>
  <c r="AS636" i="11"/>
  <c r="AR636" i="11"/>
  <c r="AQ636" i="11"/>
  <c r="AP636" i="11"/>
  <c r="AO636" i="11"/>
  <c r="AN636" i="11"/>
  <c r="AM636" i="11"/>
  <c r="AL636" i="11"/>
  <c r="AK636" i="11"/>
  <c r="AJ636" i="11"/>
  <c r="AI636" i="11"/>
  <c r="AH636" i="11"/>
  <c r="AG636" i="11"/>
  <c r="AF636" i="11"/>
  <c r="AE636" i="11"/>
  <c r="AD636" i="11"/>
  <c r="AC636" i="11"/>
  <c r="AB636" i="11"/>
  <c r="AA636" i="11"/>
  <c r="Z636" i="11"/>
  <c r="Y636" i="11"/>
  <c r="X636" i="11"/>
  <c r="W636" i="11"/>
  <c r="V636" i="11"/>
  <c r="U636" i="11"/>
  <c r="T636" i="11"/>
  <c r="S636" i="11"/>
  <c r="R636" i="11"/>
  <c r="Q636" i="11"/>
  <c r="P636" i="11"/>
  <c r="O636" i="11"/>
  <c r="N636" i="11"/>
  <c r="M636" i="11"/>
  <c r="L636" i="11"/>
  <c r="K636" i="11"/>
  <c r="J636" i="11"/>
  <c r="I636" i="11"/>
  <c r="H636" i="11"/>
  <c r="G636" i="11"/>
  <c r="F636" i="11"/>
  <c r="E636" i="11"/>
  <c r="D636" i="11"/>
  <c r="C636" i="11"/>
  <c r="B636" i="11"/>
  <c r="A636" i="11"/>
  <c r="BK635" i="11"/>
  <c r="BJ635" i="11"/>
  <c r="BI635" i="11"/>
  <c r="BH635" i="11"/>
  <c r="BG635" i="11"/>
  <c r="BF635" i="11"/>
  <c r="BE635" i="11"/>
  <c r="BD635" i="11"/>
  <c r="BC635" i="11"/>
  <c r="BB635" i="11"/>
  <c r="BA635" i="11"/>
  <c r="AZ635" i="11"/>
  <c r="AY635" i="11"/>
  <c r="AX635" i="11"/>
  <c r="AW635" i="11"/>
  <c r="AV635" i="11"/>
  <c r="AU635" i="11"/>
  <c r="AT635" i="11"/>
  <c r="AS635" i="11"/>
  <c r="AR635" i="11"/>
  <c r="AQ635" i="11"/>
  <c r="AP635" i="11"/>
  <c r="AO635" i="11"/>
  <c r="AN635" i="11"/>
  <c r="AM635" i="11"/>
  <c r="AL635" i="11"/>
  <c r="AK635" i="11"/>
  <c r="AJ635" i="11"/>
  <c r="AI635" i="11"/>
  <c r="AH635" i="11"/>
  <c r="AG635" i="11"/>
  <c r="AF635" i="11"/>
  <c r="AE635" i="11"/>
  <c r="AD635" i="11"/>
  <c r="AC635" i="11"/>
  <c r="AB635" i="11"/>
  <c r="AA635" i="11"/>
  <c r="Z635" i="11"/>
  <c r="Y635" i="11"/>
  <c r="X635" i="11"/>
  <c r="W635" i="11"/>
  <c r="V635" i="11"/>
  <c r="U635" i="11"/>
  <c r="T635" i="11"/>
  <c r="S635" i="11"/>
  <c r="R635" i="11"/>
  <c r="Q635" i="11"/>
  <c r="P635" i="11"/>
  <c r="O635" i="11"/>
  <c r="N635" i="11"/>
  <c r="M635" i="11"/>
  <c r="L635" i="11"/>
  <c r="K635" i="11"/>
  <c r="J635" i="11"/>
  <c r="I635" i="11"/>
  <c r="H635" i="11"/>
  <c r="G635" i="11"/>
  <c r="F635" i="11"/>
  <c r="E635" i="11"/>
  <c r="D635" i="11"/>
  <c r="C635" i="11"/>
  <c r="B635" i="11"/>
  <c r="A635" i="11"/>
  <c r="BK634" i="11"/>
  <c r="BJ634" i="11"/>
  <c r="BI634" i="11"/>
  <c r="BH634" i="11"/>
  <c r="BG634" i="11"/>
  <c r="BF634" i="11"/>
  <c r="BE634" i="11"/>
  <c r="BD634" i="11"/>
  <c r="BC634" i="11"/>
  <c r="BB634" i="11"/>
  <c r="BA634" i="11"/>
  <c r="AZ634" i="11"/>
  <c r="AY634" i="11"/>
  <c r="AX634" i="11"/>
  <c r="AW634" i="11"/>
  <c r="AV634" i="11"/>
  <c r="AU634" i="11"/>
  <c r="AT634" i="11"/>
  <c r="AS634" i="11"/>
  <c r="AR634" i="11"/>
  <c r="AQ634" i="11"/>
  <c r="AP634" i="11"/>
  <c r="AO634" i="11"/>
  <c r="AN634" i="11"/>
  <c r="AM634" i="11"/>
  <c r="AL634" i="11"/>
  <c r="AK634" i="11"/>
  <c r="AJ634" i="11"/>
  <c r="AI634" i="11"/>
  <c r="AH634" i="11"/>
  <c r="AG634" i="11"/>
  <c r="AF634" i="11"/>
  <c r="AE634" i="11"/>
  <c r="AD634" i="11"/>
  <c r="AC634" i="11"/>
  <c r="AB634" i="11"/>
  <c r="AA634" i="11"/>
  <c r="Z634" i="11"/>
  <c r="Y634" i="11"/>
  <c r="X634" i="11"/>
  <c r="W634" i="11"/>
  <c r="V634" i="11"/>
  <c r="U634" i="11"/>
  <c r="T634" i="11"/>
  <c r="S634" i="11"/>
  <c r="R634" i="11"/>
  <c r="Q634" i="11"/>
  <c r="P634" i="11"/>
  <c r="O634" i="11"/>
  <c r="N634" i="11"/>
  <c r="M634" i="11"/>
  <c r="L634" i="11"/>
  <c r="K634" i="11"/>
  <c r="J634" i="11"/>
  <c r="I634" i="11"/>
  <c r="H634" i="11"/>
  <c r="G634" i="11"/>
  <c r="F634" i="11"/>
  <c r="E634" i="11"/>
  <c r="D634" i="11"/>
  <c r="C634" i="11"/>
  <c r="B634" i="11"/>
  <c r="A634" i="11"/>
  <c r="BK633" i="11"/>
  <c r="BJ633" i="11"/>
  <c r="BI633" i="11"/>
  <c r="BH633" i="11"/>
  <c r="BG633" i="11"/>
  <c r="BF633" i="11"/>
  <c r="BE633" i="11"/>
  <c r="BD633" i="11"/>
  <c r="BC633" i="11"/>
  <c r="BB633" i="11"/>
  <c r="BA633" i="11"/>
  <c r="AZ633" i="11"/>
  <c r="AY633" i="11"/>
  <c r="AX633" i="11"/>
  <c r="AW633" i="11"/>
  <c r="AV633" i="11"/>
  <c r="AU633" i="11"/>
  <c r="AT633" i="11"/>
  <c r="AS633" i="11"/>
  <c r="AR633" i="11"/>
  <c r="AQ633" i="11"/>
  <c r="AP633" i="11"/>
  <c r="AO633" i="11"/>
  <c r="AN633" i="11"/>
  <c r="AM633" i="11"/>
  <c r="AL633" i="11"/>
  <c r="AK633" i="11"/>
  <c r="AJ633" i="11"/>
  <c r="AI633" i="11"/>
  <c r="AH633" i="11"/>
  <c r="AG633" i="11"/>
  <c r="AF633" i="11"/>
  <c r="AE633" i="11"/>
  <c r="AD633" i="11"/>
  <c r="AC633" i="11"/>
  <c r="AB633" i="11"/>
  <c r="AA633" i="11"/>
  <c r="Z633" i="11"/>
  <c r="Y633" i="11"/>
  <c r="X633" i="11"/>
  <c r="W633" i="11"/>
  <c r="V633" i="11"/>
  <c r="U633" i="11"/>
  <c r="T633" i="11"/>
  <c r="S633" i="11"/>
  <c r="R633" i="11"/>
  <c r="Q633" i="11"/>
  <c r="P633" i="11"/>
  <c r="O633" i="11"/>
  <c r="N633" i="11"/>
  <c r="M633" i="11"/>
  <c r="L633" i="11"/>
  <c r="K633" i="11"/>
  <c r="J633" i="11"/>
  <c r="I633" i="11"/>
  <c r="H633" i="11"/>
  <c r="G633" i="11"/>
  <c r="F633" i="11"/>
  <c r="E633" i="11"/>
  <c r="D633" i="11"/>
  <c r="C633" i="11"/>
  <c r="B633" i="11"/>
  <c r="A633" i="11"/>
  <c r="BK632" i="11"/>
  <c r="BJ632" i="11"/>
  <c r="BI632" i="11"/>
  <c r="BH632" i="11"/>
  <c r="BG632" i="11"/>
  <c r="BF632" i="11"/>
  <c r="BE632" i="11"/>
  <c r="BD632" i="11"/>
  <c r="BC632" i="11"/>
  <c r="BB632" i="11"/>
  <c r="BA632" i="11"/>
  <c r="AZ632" i="11"/>
  <c r="AY632" i="11"/>
  <c r="AX632" i="11"/>
  <c r="AW632" i="11"/>
  <c r="AV632" i="11"/>
  <c r="AU632" i="11"/>
  <c r="AT632" i="11"/>
  <c r="AS632" i="11"/>
  <c r="AR632" i="11"/>
  <c r="AQ632" i="11"/>
  <c r="AP632" i="11"/>
  <c r="AO632" i="11"/>
  <c r="AN632" i="11"/>
  <c r="AM632" i="11"/>
  <c r="AL632" i="11"/>
  <c r="AK632" i="11"/>
  <c r="AJ632" i="11"/>
  <c r="AI632" i="11"/>
  <c r="AH632" i="11"/>
  <c r="AG632" i="11"/>
  <c r="AF632" i="11"/>
  <c r="AE632" i="11"/>
  <c r="AD632" i="11"/>
  <c r="AC632" i="11"/>
  <c r="AB632" i="11"/>
  <c r="AA632" i="11"/>
  <c r="Z632" i="11"/>
  <c r="Y632" i="11"/>
  <c r="X632" i="11"/>
  <c r="W632" i="11"/>
  <c r="V632" i="11"/>
  <c r="U632" i="11"/>
  <c r="T632" i="11"/>
  <c r="S632" i="11"/>
  <c r="R632" i="11"/>
  <c r="Q632" i="11"/>
  <c r="P632" i="11"/>
  <c r="O632" i="11"/>
  <c r="N632" i="11"/>
  <c r="M632" i="11"/>
  <c r="L632" i="11"/>
  <c r="K632" i="11"/>
  <c r="J632" i="11"/>
  <c r="I632" i="11"/>
  <c r="H632" i="11"/>
  <c r="G632" i="11"/>
  <c r="F632" i="11"/>
  <c r="E632" i="11"/>
  <c r="D632" i="11"/>
  <c r="C632" i="11"/>
  <c r="B632" i="11"/>
  <c r="A632" i="11"/>
  <c r="BK631" i="11"/>
  <c r="BJ631" i="11"/>
  <c r="BI631" i="11"/>
  <c r="BH631" i="11"/>
  <c r="BG631" i="11"/>
  <c r="BF631" i="11"/>
  <c r="BE631" i="11"/>
  <c r="BD631" i="11"/>
  <c r="BC631" i="11"/>
  <c r="BB631" i="11"/>
  <c r="BA631" i="11"/>
  <c r="AZ631" i="11"/>
  <c r="AY631" i="11"/>
  <c r="AX631" i="11"/>
  <c r="AW631" i="11"/>
  <c r="AV631" i="11"/>
  <c r="AU631" i="11"/>
  <c r="AT631" i="11"/>
  <c r="AS631" i="11"/>
  <c r="AR631" i="11"/>
  <c r="AQ631" i="11"/>
  <c r="AP631" i="11"/>
  <c r="AO631" i="11"/>
  <c r="AN631" i="11"/>
  <c r="AM631" i="11"/>
  <c r="AL631" i="11"/>
  <c r="AK631" i="11"/>
  <c r="AJ631" i="11"/>
  <c r="AI631" i="11"/>
  <c r="AH631" i="11"/>
  <c r="AG631" i="11"/>
  <c r="AF631" i="11"/>
  <c r="AE631" i="11"/>
  <c r="AD631" i="11"/>
  <c r="AC631" i="11"/>
  <c r="AB631" i="11"/>
  <c r="AA631" i="11"/>
  <c r="Z631" i="11"/>
  <c r="Y631" i="11"/>
  <c r="X631" i="11"/>
  <c r="W631" i="11"/>
  <c r="V631" i="11"/>
  <c r="U631" i="11"/>
  <c r="T631" i="11"/>
  <c r="S631" i="11"/>
  <c r="R631" i="11"/>
  <c r="Q631" i="11"/>
  <c r="P631" i="11"/>
  <c r="O631" i="11"/>
  <c r="N631" i="11"/>
  <c r="M631" i="11"/>
  <c r="L631" i="11"/>
  <c r="K631" i="11"/>
  <c r="J631" i="11"/>
  <c r="I631" i="11"/>
  <c r="H631" i="11"/>
  <c r="G631" i="11"/>
  <c r="F631" i="11"/>
  <c r="E631" i="11"/>
  <c r="D631" i="11"/>
  <c r="C631" i="11"/>
  <c r="B631" i="11"/>
  <c r="A631" i="11"/>
  <c r="BK630" i="11"/>
  <c r="BJ630" i="11"/>
  <c r="BI630" i="11"/>
  <c r="BH630" i="11"/>
  <c r="BG630" i="11"/>
  <c r="BF630" i="11"/>
  <c r="BE630" i="11"/>
  <c r="BD630" i="11"/>
  <c r="BC630" i="11"/>
  <c r="BB630" i="11"/>
  <c r="BA630" i="11"/>
  <c r="AZ630" i="11"/>
  <c r="AY630" i="11"/>
  <c r="AX630" i="11"/>
  <c r="AW630" i="11"/>
  <c r="AV630" i="11"/>
  <c r="AU630" i="11"/>
  <c r="AT630" i="11"/>
  <c r="AS630" i="11"/>
  <c r="AR630" i="11"/>
  <c r="AQ630" i="11"/>
  <c r="AP630" i="11"/>
  <c r="AO630" i="11"/>
  <c r="AN630" i="11"/>
  <c r="AM630" i="11"/>
  <c r="AL630" i="11"/>
  <c r="AK630" i="11"/>
  <c r="AJ630" i="11"/>
  <c r="AI630" i="11"/>
  <c r="AH630" i="11"/>
  <c r="AG630" i="11"/>
  <c r="AF630" i="11"/>
  <c r="AE630" i="11"/>
  <c r="AD630" i="11"/>
  <c r="AC630" i="11"/>
  <c r="AB630" i="11"/>
  <c r="AA630" i="11"/>
  <c r="Z630" i="11"/>
  <c r="Y630" i="11"/>
  <c r="X630" i="11"/>
  <c r="W630" i="11"/>
  <c r="V630" i="11"/>
  <c r="U630" i="11"/>
  <c r="T630" i="11"/>
  <c r="S630" i="11"/>
  <c r="R630" i="11"/>
  <c r="Q630" i="11"/>
  <c r="P630" i="11"/>
  <c r="O630" i="11"/>
  <c r="N630" i="11"/>
  <c r="M630" i="11"/>
  <c r="L630" i="11"/>
  <c r="K630" i="11"/>
  <c r="J630" i="11"/>
  <c r="I630" i="11"/>
  <c r="H630" i="11"/>
  <c r="G630" i="11"/>
  <c r="F630" i="11"/>
  <c r="E630" i="11"/>
  <c r="D630" i="11"/>
  <c r="C630" i="11"/>
  <c r="B630" i="11"/>
  <c r="A630" i="11"/>
  <c r="BK629" i="11"/>
  <c r="BJ629" i="11"/>
  <c r="BI629" i="11"/>
  <c r="BH629" i="11"/>
  <c r="BG629" i="11"/>
  <c r="BF629" i="11"/>
  <c r="BE629" i="11"/>
  <c r="BD629" i="11"/>
  <c r="BC629" i="11"/>
  <c r="BB629" i="11"/>
  <c r="BA629" i="11"/>
  <c r="AZ629" i="11"/>
  <c r="AY629" i="11"/>
  <c r="AX629" i="11"/>
  <c r="AW629" i="11"/>
  <c r="AV629" i="11"/>
  <c r="AU629" i="11"/>
  <c r="AT629" i="11"/>
  <c r="AS629" i="11"/>
  <c r="AR629" i="11"/>
  <c r="AQ629" i="11"/>
  <c r="AP629" i="11"/>
  <c r="AO629" i="11"/>
  <c r="AN629" i="11"/>
  <c r="AM629" i="11"/>
  <c r="AL629" i="11"/>
  <c r="AK629" i="11"/>
  <c r="AJ629" i="11"/>
  <c r="AI629" i="11"/>
  <c r="AH629" i="11"/>
  <c r="AG629" i="11"/>
  <c r="AF629" i="11"/>
  <c r="AE629" i="11"/>
  <c r="AD629" i="11"/>
  <c r="AC629" i="11"/>
  <c r="AB629" i="11"/>
  <c r="AA629" i="11"/>
  <c r="Z629" i="11"/>
  <c r="Y629" i="11"/>
  <c r="X629" i="11"/>
  <c r="W629" i="11"/>
  <c r="V629" i="11"/>
  <c r="U629" i="11"/>
  <c r="T629" i="11"/>
  <c r="S629" i="11"/>
  <c r="R629" i="11"/>
  <c r="Q629" i="11"/>
  <c r="P629" i="11"/>
  <c r="O629" i="11"/>
  <c r="N629" i="11"/>
  <c r="M629" i="11"/>
  <c r="L629" i="11"/>
  <c r="K629" i="11"/>
  <c r="J629" i="11"/>
  <c r="I629" i="11"/>
  <c r="H629" i="11"/>
  <c r="G629" i="11"/>
  <c r="F629" i="11"/>
  <c r="E629" i="11"/>
  <c r="D629" i="11"/>
  <c r="C629" i="11"/>
  <c r="B629" i="11"/>
  <c r="A629" i="11"/>
  <c r="BK628" i="11"/>
  <c r="BJ628" i="11"/>
  <c r="BI628" i="11"/>
  <c r="BH628" i="11"/>
  <c r="BG628" i="11"/>
  <c r="BF628" i="11"/>
  <c r="BE628" i="11"/>
  <c r="BD628" i="11"/>
  <c r="BC628" i="11"/>
  <c r="BB628" i="11"/>
  <c r="BA628" i="11"/>
  <c r="AZ628" i="11"/>
  <c r="AY628" i="11"/>
  <c r="AX628" i="11"/>
  <c r="AW628" i="11"/>
  <c r="AV628" i="11"/>
  <c r="AU628" i="11"/>
  <c r="AT628" i="11"/>
  <c r="AS628" i="11"/>
  <c r="AR628" i="11"/>
  <c r="AQ628" i="11"/>
  <c r="AP628" i="11"/>
  <c r="AO628" i="11"/>
  <c r="AN628" i="11"/>
  <c r="AM628" i="11"/>
  <c r="AL628" i="11"/>
  <c r="AK628" i="11"/>
  <c r="AJ628" i="11"/>
  <c r="AI628" i="11"/>
  <c r="AH628" i="11"/>
  <c r="AG628" i="11"/>
  <c r="AF628" i="11"/>
  <c r="AE628" i="11"/>
  <c r="AD628" i="11"/>
  <c r="AC628" i="11"/>
  <c r="AB628" i="11"/>
  <c r="AA628" i="11"/>
  <c r="Z628" i="11"/>
  <c r="Y628" i="11"/>
  <c r="X628" i="11"/>
  <c r="W628" i="11"/>
  <c r="V628" i="11"/>
  <c r="U628" i="11"/>
  <c r="T628" i="11"/>
  <c r="S628" i="11"/>
  <c r="R628" i="11"/>
  <c r="Q628" i="11"/>
  <c r="P628" i="11"/>
  <c r="O628" i="11"/>
  <c r="N628" i="11"/>
  <c r="M628" i="11"/>
  <c r="L628" i="11"/>
  <c r="K628" i="11"/>
  <c r="J628" i="11"/>
  <c r="I628" i="11"/>
  <c r="H628" i="11"/>
  <c r="G628" i="11"/>
  <c r="F628" i="11"/>
  <c r="E628" i="11"/>
  <c r="D628" i="11"/>
  <c r="C628" i="11"/>
  <c r="B628" i="11"/>
  <c r="A628" i="11"/>
  <c r="BK627" i="11"/>
  <c r="BJ627" i="11"/>
  <c r="BI627" i="11"/>
  <c r="BH627" i="11"/>
  <c r="BG627" i="11"/>
  <c r="BF627" i="11"/>
  <c r="BE627" i="11"/>
  <c r="BD627" i="11"/>
  <c r="BC627" i="11"/>
  <c r="BB627" i="11"/>
  <c r="BA627" i="11"/>
  <c r="AZ627" i="11"/>
  <c r="AY627" i="11"/>
  <c r="AX627" i="11"/>
  <c r="AW627" i="11"/>
  <c r="AV627" i="11"/>
  <c r="AU627" i="11"/>
  <c r="AT627" i="11"/>
  <c r="AS627" i="11"/>
  <c r="AR627" i="11"/>
  <c r="AQ627" i="11"/>
  <c r="AP627" i="11"/>
  <c r="AO627" i="11"/>
  <c r="AN627" i="11"/>
  <c r="AM627" i="11"/>
  <c r="AL627" i="11"/>
  <c r="AK627" i="11"/>
  <c r="AJ627" i="11"/>
  <c r="AI627" i="11"/>
  <c r="AH627" i="11"/>
  <c r="AG627" i="11"/>
  <c r="AF627" i="11"/>
  <c r="AE627" i="11"/>
  <c r="AD627" i="11"/>
  <c r="AC627" i="11"/>
  <c r="AB627" i="11"/>
  <c r="AA627" i="11"/>
  <c r="Z627" i="11"/>
  <c r="Y627" i="11"/>
  <c r="X627" i="11"/>
  <c r="W627" i="11"/>
  <c r="V627" i="11"/>
  <c r="U627" i="11"/>
  <c r="T627" i="11"/>
  <c r="S627" i="11"/>
  <c r="R627" i="11"/>
  <c r="Q627" i="11"/>
  <c r="P627" i="11"/>
  <c r="O627" i="11"/>
  <c r="N627" i="11"/>
  <c r="M627" i="11"/>
  <c r="L627" i="11"/>
  <c r="K627" i="11"/>
  <c r="J627" i="11"/>
  <c r="I627" i="11"/>
  <c r="H627" i="11"/>
  <c r="G627" i="11"/>
  <c r="F627" i="11"/>
  <c r="E627" i="11"/>
  <c r="D627" i="11"/>
  <c r="C627" i="11"/>
  <c r="B627" i="11"/>
  <c r="A627" i="11"/>
  <c r="BK626" i="11"/>
  <c r="BJ626" i="11"/>
  <c r="BI626" i="11"/>
  <c r="BH626" i="11"/>
  <c r="BG626" i="11"/>
  <c r="BF626" i="11"/>
  <c r="BE626" i="11"/>
  <c r="BD626" i="11"/>
  <c r="BC626" i="11"/>
  <c r="BB626" i="11"/>
  <c r="BA626" i="11"/>
  <c r="AZ626" i="11"/>
  <c r="AY626" i="11"/>
  <c r="AX626" i="11"/>
  <c r="AW626" i="11"/>
  <c r="AV626" i="11"/>
  <c r="AU626" i="11"/>
  <c r="AT626" i="11"/>
  <c r="AS626" i="11"/>
  <c r="AR626" i="11"/>
  <c r="AQ626" i="11"/>
  <c r="AP626" i="11"/>
  <c r="AO626" i="11"/>
  <c r="AN626" i="11"/>
  <c r="AM626" i="11"/>
  <c r="AL626" i="11"/>
  <c r="AK626" i="11"/>
  <c r="AJ626" i="11"/>
  <c r="AI626" i="11"/>
  <c r="AH626" i="11"/>
  <c r="AG626" i="11"/>
  <c r="AF626" i="11"/>
  <c r="AE626" i="11"/>
  <c r="AD626" i="11"/>
  <c r="AC626" i="11"/>
  <c r="AB626" i="11"/>
  <c r="AA626" i="11"/>
  <c r="Z626" i="11"/>
  <c r="Y626" i="11"/>
  <c r="X626" i="11"/>
  <c r="W626" i="11"/>
  <c r="V626" i="11"/>
  <c r="U626" i="11"/>
  <c r="T626" i="11"/>
  <c r="S626" i="11"/>
  <c r="R626" i="11"/>
  <c r="Q626" i="11"/>
  <c r="P626" i="11"/>
  <c r="O626" i="11"/>
  <c r="N626" i="11"/>
  <c r="M626" i="11"/>
  <c r="L626" i="11"/>
  <c r="K626" i="11"/>
  <c r="J626" i="11"/>
  <c r="I626" i="11"/>
  <c r="H626" i="11"/>
  <c r="G626" i="11"/>
  <c r="F626" i="11"/>
  <c r="E626" i="11"/>
  <c r="D626" i="11"/>
  <c r="C626" i="11"/>
  <c r="B626" i="11"/>
  <c r="A626" i="11"/>
  <c r="BK625" i="11"/>
  <c r="BJ625" i="11"/>
  <c r="BI625" i="11"/>
  <c r="BH625" i="11"/>
  <c r="BG625" i="11"/>
  <c r="BF625" i="11"/>
  <c r="BE625" i="11"/>
  <c r="BD625" i="11"/>
  <c r="BC625" i="11"/>
  <c r="BB625" i="11"/>
  <c r="BA625" i="11"/>
  <c r="AZ625" i="11"/>
  <c r="AY625" i="11"/>
  <c r="AX625" i="11"/>
  <c r="AW625" i="11"/>
  <c r="AV625" i="11"/>
  <c r="AU625" i="11"/>
  <c r="AT625" i="11"/>
  <c r="AS625" i="11"/>
  <c r="AR625" i="11"/>
  <c r="AQ625" i="11"/>
  <c r="AP625" i="11"/>
  <c r="AO625" i="11"/>
  <c r="AN625" i="11"/>
  <c r="AM625" i="11"/>
  <c r="AL625" i="11"/>
  <c r="AK625" i="11"/>
  <c r="AJ625" i="11"/>
  <c r="AI625" i="11"/>
  <c r="AH625" i="11"/>
  <c r="AG625" i="11"/>
  <c r="AF625" i="11"/>
  <c r="AE625" i="11"/>
  <c r="AD625" i="11"/>
  <c r="AC625" i="11"/>
  <c r="AB625" i="11"/>
  <c r="AA625" i="11"/>
  <c r="Z625" i="11"/>
  <c r="Y625" i="11"/>
  <c r="X625" i="11"/>
  <c r="W625" i="11"/>
  <c r="V625" i="11"/>
  <c r="U625" i="11"/>
  <c r="T625" i="11"/>
  <c r="S625" i="11"/>
  <c r="R625" i="11"/>
  <c r="Q625" i="11"/>
  <c r="P625" i="11"/>
  <c r="O625" i="11"/>
  <c r="N625" i="11"/>
  <c r="M625" i="11"/>
  <c r="L625" i="11"/>
  <c r="K625" i="11"/>
  <c r="J625" i="11"/>
  <c r="I625" i="11"/>
  <c r="H625" i="11"/>
  <c r="G625" i="11"/>
  <c r="F625" i="11"/>
  <c r="E625" i="11"/>
  <c r="D625" i="11"/>
  <c r="C625" i="11"/>
  <c r="B625" i="11"/>
  <c r="A625" i="11"/>
  <c r="BK624" i="11"/>
  <c r="BJ624" i="11"/>
  <c r="BI624" i="11"/>
  <c r="BH624" i="11"/>
  <c r="BG624" i="11"/>
  <c r="BF624" i="11"/>
  <c r="BE624" i="11"/>
  <c r="BD624" i="11"/>
  <c r="BC624" i="11"/>
  <c r="BB624" i="11"/>
  <c r="BA624" i="11"/>
  <c r="AZ624" i="11"/>
  <c r="AY624" i="11"/>
  <c r="AX624" i="11"/>
  <c r="AW624" i="11"/>
  <c r="AV624" i="11"/>
  <c r="AU624" i="11"/>
  <c r="AT624" i="11"/>
  <c r="AS624" i="11"/>
  <c r="AR624" i="11"/>
  <c r="AQ624" i="11"/>
  <c r="AP624" i="11"/>
  <c r="AO624" i="11"/>
  <c r="AN624" i="11"/>
  <c r="AM624" i="11"/>
  <c r="AL624" i="11"/>
  <c r="AK624" i="11"/>
  <c r="AJ624" i="11"/>
  <c r="AI624" i="11"/>
  <c r="AH624" i="11"/>
  <c r="AG624" i="11"/>
  <c r="AF624" i="11"/>
  <c r="AE624" i="11"/>
  <c r="AD624" i="11"/>
  <c r="AC624" i="11"/>
  <c r="AB624" i="11"/>
  <c r="AA624" i="11"/>
  <c r="Z624" i="11"/>
  <c r="Y624" i="11"/>
  <c r="X624" i="11"/>
  <c r="W624" i="11"/>
  <c r="V624" i="11"/>
  <c r="U624" i="11"/>
  <c r="T624" i="11"/>
  <c r="S624" i="11"/>
  <c r="R624" i="11"/>
  <c r="Q624" i="11"/>
  <c r="P624" i="11"/>
  <c r="O624" i="11"/>
  <c r="N624" i="11"/>
  <c r="M624" i="11"/>
  <c r="L624" i="11"/>
  <c r="K624" i="11"/>
  <c r="J624" i="11"/>
  <c r="I624" i="11"/>
  <c r="H624" i="11"/>
  <c r="G624" i="11"/>
  <c r="F624" i="11"/>
  <c r="E624" i="11"/>
  <c r="D624" i="11"/>
  <c r="C624" i="11"/>
  <c r="B624" i="11"/>
  <c r="A624" i="11"/>
  <c r="BK623" i="11"/>
  <c r="BJ623" i="11"/>
  <c r="BI623" i="11"/>
  <c r="BH623" i="11"/>
  <c r="BG623" i="11"/>
  <c r="BF623" i="11"/>
  <c r="BE623" i="11"/>
  <c r="BD623" i="11"/>
  <c r="BC623" i="11"/>
  <c r="BB623" i="11"/>
  <c r="BA623" i="11"/>
  <c r="AZ623" i="11"/>
  <c r="AY623" i="11"/>
  <c r="AX623" i="11"/>
  <c r="AW623" i="11"/>
  <c r="AV623" i="11"/>
  <c r="AU623" i="11"/>
  <c r="AT623" i="11"/>
  <c r="AS623" i="11"/>
  <c r="AR623" i="11"/>
  <c r="AQ623" i="11"/>
  <c r="AP623" i="11"/>
  <c r="AO623" i="11"/>
  <c r="AN623" i="11"/>
  <c r="AM623" i="11"/>
  <c r="AL623" i="11"/>
  <c r="AK623" i="11"/>
  <c r="AJ623" i="11"/>
  <c r="AI623" i="11"/>
  <c r="AH623" i="11"/>
  <c r="AG623" i="11"/>
  <c r="AF623" i="11"/>
  <c r="AE623" i="11"/>
  <c r="AD623" i="11"/>
  <c r="AC623" i="11"/>
  <c r="AB623" i="11"/>
  <c r="AA623" i="11"/>
  <c r="Z623" i="11"/>
  <c r="Y623" i="11"/>
  <c r="X623" i="11"/>
  <c r="W623" i="11"/>
  <c r="V623" i="11"/>
  <c r="U623" i="11"/>
  <c r="T623" i="11"/>
  <c r="S623" i="11"/>
  <c r="R623" i="11"/>
  <c r="Q623" i="11"/>
  <c r="P623" i="11"/>
  <c r="O623" i="11"/>
  <c r="N623" i="11"/>
  <c r="M623" i="11"/>
  <c r="L623" i="11"/>
  <c r="K623" i="11"/>
  <c r="J623" i="11"/>
  <c r="I623" i="11"/>
  <c r="H623" i="11"/>
  <c r="G623" i="11"/>
  <c r="F623" i="11"/>
  <c r="E623" i="11"/>
  <c r="D623" i="11"/>
  <c r="C623" i="11"/>
  <c r="B623" i="11"/>
  <c r="A623" i="11"/>
  <c r="BK622" i="11"/>
  <c r="BJ622" i="11"/>
  <c r="BI622" i="11"/>
  <c r="BH622" i="11"/>
  <c r="BG622" i="11"/>
  <c r="BF622" i="11"/>
  <c r="BE622" i="11"/>
  <c r="BD622" i="11"/>
  <c r="BC622" i="11"/>
  <c r="BB622" i="11"/>
  <c r="BA622" i="11"/>
  <c r="AZ622" i="11"/>
  <c r="AY622" i="11"/>
  <c r="AX622" i="11"/>
  <c r="AW622" i="11"/>
  <c r="AV622" i="11"/>
  <c r="AU622" i="11"/>
  <c r="AT622" i="11"/>
  <c r="AS622" i="11"/>
  <c r="AR622" i="11"/>
  <c r="AQ622" i="11"/>
  <c r="AP622" i="11"/>
  <c r="AO622" i="11"/>
  <c r="AN622" i="11"/>
  <c r="AM622" i="11"/>
  <c r="AL622" i="11"/>
  <c r="AK622" i="11"/>
  <c r="AJ622" i="11"/>
  <c r="AI622" i="11"/>
  <c r="AH622" i="11"/>
  <c r="AG622" i="11"/>
  <c r="AF622" i="11"/>
  <c r="AE622" i="11"/>
  <c r="AD622" i="11"/>
  <c r="AC622" i="11"/>
  <c r="AB622" i="11"/>
  <c r="AA622" i="11"/>
  <c r="Z622" i="11"/>
  <c r="Y622" i="11"/>
  <c r="X622" i="11"/>
  <c r="W622" i="11"/>
  <c r="V622" i="11"/>
  <c r="U622" i="11"/>
  <c r="T622" i="11"/>
  <c r="S622" i="11"/>
  <c r="R622" i="11"/>
  <c r="Q622" i="11"/>
  <c r="P622" i="11"/>
  <c r="O622" i="11"/>
  <c r="N622" i="11"/>
  <c r="M622" i="11"/>
  <c r="L622" i="11"/>
  <c r="K622" i="11"/>
  <c r="J622" i="11"/>
  <c r="I622" i="11"/>
  <c r="H622" i="11"/>
  <c r="G622" i="11"/>
  <c r="F622" i="11"/>
  <c r="E622" i="11"/>
  <c r="D622" i="11"/>
  <c r="C622" i="11"/>
  <c r="B622" i="11"/>
  <c r="A622" i="11"/>
  <c r="BK621" i="11"/>
  <c r="BJ621" i="11"/>
  <c r="BI621" i="11"/>
  <c r="BH621" i="11"/>
  <c r="BG621" i="11"/>
  <c r="BF621" i="11"/>
  <c r="BE621" i="11"/>
  <c r="BD621" i="11"/>
  <c r="BC621" i="11"/>
  <c r="BB621" i="11"/>
  <c r="BA621" i="11"/>
  <c r="AZ621" i="11"/>
  <c r="AY621" i="11"/>
  <c r="AX621" i="11"/>
  <c r="AW621" i="11"/>
  <c r="AV621" i="11"/>
  <c r="AU621" i="11"/>
  <c r="AT621" i="11"/>
  <c r="AS621" i="11"/>
  <c r="AR621" i="11"/>
  <c r="AQ621" i="11"/>
  <c r="AP621" i="11"/>
  <c r="AO621" i="11"/>
  <c r="AN621" i="11"/>
  <c r="AM621" i="11"/>
  <c r="AL621" i="11"/>
  <c r="AK621" i="11"/>
  <c r="AJ621" i="11"/>
  <c r="AI621" i="11"/>
  <c r="AH621" i="11"/>
  <c r="AG621" i="11"/>
  <c r="AF621" i="11"/>
  <c r="AE621" i="11"/>
  <c r="AD621" i="11"/>
  <c r="AC621" i="11"/>
  <c r="AB621" i="11"/>
  <c r="AA621" i="11"/>
  <c r="Z621" i="11"/>
  <c r="Y621" i="11"/>
  <c r="X621" i="11"/>
  <c r="W621" i="11"/>
  <c r="V621" i="11"/>
  <c r="U621" i="11"/>
  <c r="T621" i="11"/>
  <c r="S621" i="11"/>
  <c r="R621" i="11"/>
  <c r="Q621" i="11"/>
  <c r="P621" i="11"/>
  <c r="O621" i="11"/>
  <c r="N621" i="11"/>
  <c r="M621" i="11"/>
  <c r="L621" i="11"/>
  <c r="K621" i="11"/>
  <c r="J621" i="11"/>
  <c r="I621" i="11"/>
  <c r="H621" i="11"/>
  <c r="G621" i="11"/>
  <c r="F621" i="11"/>
  <c r="E621" i="11"/>
  <c r="D621" i="11"/>
  <c r="C621" i="11"/>
  <c r="B621" i="11"/>
  <c r="A621" i="11"/>
  <c r="BK620" i="11"/>
  <c r="BJ620" i="11"/>
  <c r="BI620" i="11"/>
  <c r="BH620" i="11"/>
  <c r="BG620" i="11"/>
  <c r="BF620" i="11"/>
  <c r="BE620" i="11"/>
  <c r="BD620" i="11"/>
  <c r="BC620" i="11"/>
  <c r="BB620" i="11"/>
  <c r="BA620" i="11"/>
  <c r="AZ620" i="11"/>
  <c r="AY620" i="11"/>
  <c r="AX620" i="11"/>
  <c r="AW620" i="11"/>
  <c r="AV620" i="11"/>
  <c r="AU620" i="11"/>
  <c r="AT620" i="11"/>
  <c r="AS620" i="11"/>
  <c r="AR620" i="11"/>
  <c r="AQ620" i="11"/>
  <c r="AP620" i="11"/>
  <c r="AO620" i="11"/>
  <c r="AN620" i="11"/>
  <c r="AM620" i="11"/>
  <c r="AL620" i="11"/>
  <c r="AK620" i="11"/>
  <c r="AJ620" i="11"/>
  <c r="AI620" i="11"/>
  <c r="AH620" i="11"/>
  <c r="AG620" i="11"/>
  <c r="AF620" i="11"/>
  <c r="AE620" i="11"/>
  <c r="AD620" i="11"/>
  <c r="AC620" i="11"/>
  <c r="AB620" i="11"/>
  <c r="AA620" i="11"/>
  <c r="Z620" i="11"/>
  <c r="Y620" i="11"/>
  <c r="X620" i="11"/>
  <c r="W620" i="11"/>
  <c r="V620" i="11"/>
  <c r="U620" i="11"/>
  <c r="T620" i="11"/>
  <c r="S620" i="11"/>
  <c r="R620" i="11"/>
  <c r="Q620" i="11"/>
  <c r="P620" i="11"/>
  <c r="O620" i="11"/>
  <c r="N620" i="11"/>
  <c r="M620" i="11"/>
  <c r="L620" i="11"/>
  <c r="K620" i="11"/>
  <c r="J620" i="11"/>
  <c r="I620" i="11"/>
  <c r="H620" i="11"/>
  <c r="G620" i="11"/>
  <c r="F620" i="11"/>
  <c r="E620" i="11"/>
  <c r="D620" i="11"/>
  <c r="C620" i="11"/>
  <c r="B620" i="11"/>
  <c r="A620" i="11"/>
  <c r="BK619" i="11"/>
  <c r="BJ619" i="11"/>
  <c r="BI619" i="11"/>
  <c r="BH619" i="11"/>
  <c r="BG619" i="11"/>
  <c r="BF619" i="11"/>
  <c r="BE619" i="11"/>
  <c r="BD619" i="11"/>
  <c r="BC619" i="11"/>
  <c r="BB619" i="11"/>
  <c r="BA619" i="11"/>
  <c r="AZ619" i="11"/>
  <c r="AY619" i="11"/>
  <c r="AX619" i="11"/>
  <c r="AW619" i="11"/>
  <c r="AV619" i="11"/>
  <c r="AU619" i="11"/>
  <c r="AT619" i="11"/>
  <c r="AS619" i="11"/>
  <c r="AR619" i="11"/>
  <c r="AQ619" i="11"/>
  <c r="AP619" i="11"/>
  <c r="AO619" i="11"/>
  <c r="AN619" i="11"/>
  <c r="AM619" i="11"/>
  <c r="AL619" i="11"/>
  <c r="AK619" i="11"/>
  <c r="AJ619" i="11"/>
  <c r="AI619" i="11"/>
  <c r="AH619" i="11"/>
  <c r="AG619" i="11"/>
  <c r="AF619" i="11"/>
  <c r="AE619" i="11"/>
  <c r="AD619" i="11"/>
  <c r="AC619" i="11"/>
  <c r="AB619" i="11"/>
  <c r="AA619" i="11"/>
  <c r="Z619" i="11"/>
  <c r="Y619" i="11"/>
  <c r="X619" i="11"/>
  <c r="W619" i="11"/>
  <c r="V619" i="11"/>
  <c r="U619" i="11"/>
  <c r="T619" i="11"/>
  <c r="S619" i="11"/>
  <c r="R619" i="11"/>
  <c r="Q619" i="11"/>
  <c r="P619" i="11"/>
  <c r="O619" i="11"/>
  <c r="N619" i="11"/>
  <c r="M619" i="11"/>
  <c r="L619" i="11"/>
  <c r="K619" i="11"/>
  <c r="J619" i="11"/>
  <c r="I619" i="11"/>
  <c r="H619" i="11"/>
  <c r="G619" i="11"/>
  <c r="F619" i="11"/>
  <c r="E619" i="11"/>
  <c r="D619" i="11"/>
  <c r="C619" i="11"/>
  <c r="B619" i="11"/>
  <c r="A619" i="11"/>
  <c r="BK618" i="11"/>
  <c r="BJ618" i="11"/>
  <c r="BI618" i="11"/>
  <c r="BH618" i="11"/>
  <c r="BG618" i="11"/>
  <c r="BF618" i="11"/>
  <c r="BE618" i="11"/>
  <c r="BD618" i="11"/>
  <c r="BC618" i="11"/>
  <c r="BB618" i="11"/>
  <c r="BA618" i="11"/>
  <c r="AZ618" i="11"/>
  <c r="AY618" i="11"/>
  <c r="AX618" i="11"/>
  <c r="AW618" i="11"/>
  <c r="AV618" i="11"/>
  <c r="AU618" i="11"/>
  <c r="AT618" i="11"/>
  <c r="AS618" i="11"/>
  <c r="AR618" i="11"/>
  <c r="AQ618" i="11"/>
  <c r="AP618" i="11"/>
  <c r="AO618" i="11"/>
  <c r="AN618" i="11"/>
  <c r="AM618" i="11"/>
  <c r="AL618" i="11"/>
  <c r="AK618" i="11"/>
  <c r="AJ618" i="11"/>
  <c r="AI618" i="11"/>
  <c r="AH618" i="11"/>
  <c r="AG618" i="11"/>
  <c r="AF618" i="11"/>
  <c r="AE618" i="11"/>
  <c r="AD618" i="11"/>
  <c r="AC618" i="11"/>
  <c r="AB618" i="11"/>
  <c r="AA618" i="11"/>
  <c r="Z618" i="11"/>
  <c r="Y618" i="11"/>
  <c r="X618" i="11"/>
  <c r="W618" i="11"/>
  <c r="V618" i="11"/>
  <c r="U618" i="11"/>
  <c r="T618" i="11"/>
  <c r="S618" i="11"/>
  <c r="R618" i="11"/>
  <c r="Q618" i="11"/>
  <c r="P618" i="11"/>
  <c r="O618" i="11"/>
  <c r="N618" i="11"/>
  <c r="M618" i="11"/>
  <c r="L618" i="11"/>
  <c r="K618" i="11"/>
  <c r="J618" i="11"/>
  <c r="I618" i="11"/>
  <c r="H618" i="11"/>
  <c r="G618" i="11"/>
  <c r="F618" i="11"/>
  <c r="E618" i="11"/>
  <c r="D618" i="11"/>
  <c r="C618" i="11"/>
  <c r="B618" i="11"/>
  <c r="A618" i="11"/>
  <c r="BK617" i="11"/>
  <c r="BJ617" i="11"/>
  <c r="BI617" i="11"/>
  <c r="BH617" i="11"/>
  <c r="BG617" i="11"/>
  <c r="BF617" i="11"/>
  <c r="BE617" i="11"/>
  <c r="BD617" i="11"/>
  <c r="BC617" i="11"/>
  <c r="BB617" i="11"/>
  <c r="BA617" i="11"/>
  <c r="AZ617" i="11"/>
  <c r="AY617" i="11"/>
  <c r="AX617" i="11"/>
  <c r="AW617" i="11"/>
  <c r="AV617" i="11"/>
  <c r="AU617" i="11"/>
  <c r="AT617" i="11"/>
  <c r="AS617" i="11"/>
  <c r="AR617" i="11"/>
  <c r="AQ617" i="11"/>
  <c r="AP617" i="11"/>
  <c r="AO617" i="11"/>
  <c r="AN617" i="11"/>
  <c r="AM617" i="11"/>
  <c r="AL617" i="11"/>
  <c r="AK617" i="11"/>
  <c r="AJ617" i="11"/>
  <c r="AI617" i="11"/>
  <c r="AH617" i="11"/>
  <c r="AG617" i="11"/>
  <c r="AF617" i="11"/>
  <c r="AE617" i="11"/>
  <c r="AD617" i="11"/>
  <c r="AC617" i="11"/>
  <c r="AB617" i="11"/>
  <c r="AA617" i="11"/>
  <c r="Z617" i="11"/>
  <c r="Y617" i="11"/>
  <c r="X617" i="11"/>
  <c r="W617" i="11"/>
  <c r="V617" i="11"/>
  <c r="U617" i="11"/>
  <c r="T617" i="11"/>
  <c r="S617" i="11"/>
  <c r="R617" i="11"/>
  <c r="Q617" i="11"/>
  <c r="P617" i="11"/>
  <c r="O617" i="11"/>
  <c r="N617" i="11"/>
  <c r="M617" i="11"/>
  <c r="L617" i="11"/>
  <c r="K617" i="11"/>
  <c r="J617" i="11"/>
  <c r="I617" i="11"/>
  <c r="H617" i="11"/>
  <c r="G617" i="11"/>
  <c r="F617" i="11"/>
  <c r="E617" i="11"/>
  <c r="D617" i="11"/>
  <c r="C617" i="11"/>
  <c r="B617" i="11"/>
  <c r="A617" i="11"/>
  <c r="BK616" i="11"/>
  <c r="BJ616" i="11"/>
  <c r="BI616" i="11"/>
  <c r="BH616" i="11"/>
  <c r="BG616" i="11"/>
  <c r="BF616" i="11"/>
  <c r="BE616" i="11"/>
  <c r="BD616" i="11"/>
  <c r="BC616" i="11"/>
  <c r="BB616" i="11"/>
  <c r="BA616" i="11"/>
  <c r="AZ616" i="11"/>
  <c r="AY616" i="11"/>
  <c r="AX616" i="11"/>
  <c r="AW616" i="11"/>
  <c r="AV616" i="11"/>
  <c r="AU616" i="11"/>
  <c r="AT616" i="11"/>
  <c r="AS616" i="11"/>
  <c r="AR616" i="11"/>
  <c r="AQ616" i="11"/>
  <c r="AP616" i="11"/>
  <c r="AO616" i="11"/>
  <c r="AN616" i="11"/>
  <c r="AM616" i="11"/>
  <c r="AL616" i="11"/>
  <c r="AK616" i="11"/>
  <c r="AJ616" i="11"/>
  <c r="AI616" i="11"/>
  <c r="AH616" i="11"/>
  <c r="AG616" i="11"/>
  <c r="AF616" i="11"/>
  <c r="AE616" i="11"/>
  <c r="AD616" i="11"/>
  <c r="AC616" i="11"/>
  <c r="AB616" i="11"/>
  <c r="AA616" i="11"/>
  <c r="Z616" i="11"/>
  <c r="Y616" i="11"/>
  <c r="X616" i="11"/>
  <c r="W616" i="11"/>
  <c r="V616" i="11"/>
  <c r="U616" i="11"/>
  <c r="T616" i="11"/>
  <c r="S616" i="11"/>
  <c r="R616" i="11"/>
  <c r="Q616" i="11"/>
  <c r="P616" i="11"/>
  <c r="O616" i="11"/>
  <c r="N616" i="11"/>
  <c r="M616" i="11"/>
  <c r="L616" i="11"/>
  <c r="K616" i="11"/>
  <c r="J616" i="11"/>
  <c r="I616" i="11"/>
  <c r="H616" i="11"/>
  <c r="G616" i="11"/>
  <c r="F616" i="11"/>
  <c r="E616" i="11"/>
  <c r="D616" i="11"/>
  <c r="C616" i="11"/>
  <c r="B616" i="11"/>
  <c r="A616" i="11"/>
  <c r="BK615" i="11"/>
  <c r="BJ615" i="11"/>
  <c r="BI615" i="11"/>
  <c r="BH615" i="11"/>
  <c r="BG615" i="11"/>
  <c r="BF615" i="11"/>
  <c r="BE615" i="11"/>
  <c r="BD615" i="11"/>
  <c r="BC615" i="11"/>
  <c r="BB615" i="11"/>
  <c r="BA615" i="11"/>
  <c r="AZ615" i="11"/>
  <c r="AY615" i="11"/>
  <c r="AX615" i="11"/>
  <c r="AW615" i="11"/>
  <c r="AV615" i="11"/>
  <c r="AU615" i="11"/>
  <c r="AT615" i="11"/>
  <c r="AS615" i="11"/>
  <c r="AR615" i="11"/>
  <c r="AQ615" i="11"/>
  <c r="AP615" i="11"/>
  <c r="AO615" i="11"/>
  <c r="AN615" i="11"/>
  <c r="AM615" i="11"/>
  <c r="AL615" i="11"/>
  <c r="AK615" i="11"/>
  <c r="AJ615" i="11"/>
  <c r="AI615" i="11"/>
  <c r="AH615" i="11"/>
  <c r="AG615" i="11"/>
  <c r="AF615" i="11"/>
  <c r="AE615" i="11"/>
  <c r="AD615" i="11"/>
  <c r="AC615" i="11"/>
  <c r="AB615" i="11"/>
  <c r="AA615" i="11"/>
  <c r="Z615" i="11"/>
  <c r="Y615" i="11"/>
  <c r="X615" i="11"/>
  <c r="W615" i="11"/>
  <c r="V615" i="11"/>
  <c r="U615" i="11"/>
  <c r="T615" i="11"/>
  <c r="S615" i="11"/>
  <c r="R615" i="11"/>
  <c r="Q615" i="11"/>
  <c r="P615" i="11"/>
  <c r="O615" i="11"/>
  <c r="N615" i="11"/>
  <c r="M615" i="11"/>
  <c r="L615" i="11"/>
  <c r="K615" i="11"/>
  <c r="J615" i="11"/>
  <c r="I615" i="11"/>
  <c r="H615" i="11"/>
  <c r="G615" i="11"/>
  <c r="F615" i="11"/>
  <c r="E615" i="11"/>
  <c r="D615" i="11"/>
  <c r="C615" i="11"/>
  <c r="B615" i="11"/>
  <c r="A615" i="11"/>
  <c r="BK614" i="11"/>
  <c r="BJ614" i="11"/>
  <c r="BI614" i="11"/>
  <c r="BH614" i="11"/>
  <c r="BG614" i="11"/>
  <c r="BF614" i="11"/>
  <c r="BE614" i="11"/>
  <c r="BD614" i="11"/>
  <c r="BC614" i="11"/>
  <c r="BB614" i="11"/>
  <c r="BA614" i="11"/>
  <c r="AZ614" i="11"/>
  <c r="AY614" i="11"/>
  <c r="AX614" i="11"/>
  <c r="AW614" i="11"/>
  <c r="AV614" i="11"/>
  <c r="AU614" i="11"/>
  <c r="AT614" i="11"/>
  <c r="AS614" i="11"/>
  <c r="AR614" i="11"/>
  <c r="AQ614" i="11"/>
  <c r="AP614" i="11"/>
  <c r="AO614" i="11"/>
  <c r="AN614" i="11"/>
  <c r="AM614" i="11"/>
  <c r="AL614" i="11"/>
  <c r="AK614" i="11"/>
  <c r="AJ614" i="11"/>
  <c r="AI614" i="11"/>
  <c r="AH614" i="11"/>
  <c r="AG614" i="11"/>
  <c r="AF614" i="11"/>
  <c r="AE614" i="11"/>
  <c r="AD614" i="11"/>
  <c r="AC614" i="11"/>
  <c r="AB614" i="11"/>
  <c r="AA614" i="11"/>
  <c r="Z614" i="11"/>
  <c r="Y614" i="11"/>
  <c r="X614" i="11"/>
  <c r="W614" i="11"/>
  <c r="V614" i="11"/>
  <c r="U614" i="11"/>
  <c r="T614" i="11"/>
  <c r="S614" i="11"/>
  <c r="R614" i="11"/>
  <c r="Q614" i="11"/>
  <c r="P614" i="11"/>
  <c r="O614" i="11"/>
  <c r="N614" i="11"/>
  <c r="M614" i="11"/>
  <c r="L614" i="11"/>
  <c r="K614" i="11"/>
  <c r="J614" i="11"/>
  <c r="I614" i="11"/>
  <c r="H614" i="11"/>
  <c r="G614" i="11"/>
  <c r="F614" i="11"/>
  <c r="E614" i="11"/>
  <c r="D614" i="11"/>
  <c r="C614" i="11"/>
  <c r="B614" i="11"/>
  <c r="A614" i="11"/>
  <c r="BK613" i="11"/>
  <c r="BJ613" i="11"/>
  <c r="BI613" i="11"/>
  <c r="BH613" i="11"/>
  <c r="BG613" i="11"/>
  <c r="BF613" i="11"/>
  <c r="BE613" i="11"/>
  <c r="BD613" i="11"/>
  <c r="BC613" i="11"/>
  <c r="BB613" i="11"/>
  <c r="BA613" i="11"/>
  <c r="AZ613" i="11"/>
  <c r="AY613" i="11"/>
  <c r="AX613" i="11"/>
  <c r="AW613" i="11"/>
  <c r="AV613" i="11"/>
  <c r="AU613" i="11"/>
  <c r="AT613" i="11"/>
  <c r="AS613" i="11"/>
  <c r="AR613" i="11"/>
  <c r="AQ613" i="11"/>
  <c r="AP613" i="11"/>
  <c r="AO613" i="11"/>
  <c r="AN613" i="11"/>
  <c r="AM613" i="11"/>
  <c r="AL613" i="11"/>
  <c r="AK613" i="11"/>
  <c r="AJ613" i="11"/>
  <c r="AI613" i="11"/>
  <c r="AH613" i="11"/>
  <c r="AG613" i="11"/>
  <c r="AF613" i="11"/>
  <c r="AE613" i="11"/>
  <c r="AD613" i="11"/>
  <c r="AC613" i="11"/>
  <c r="AB613" i="11"/>
  <c r="AA613" i="11"/>
  <c r="Z613" i="11"/>
  <c r="Y613" i="11"/>
  <c r="X613" i="11"/>
  <c r="W613" i="11"/>
  <c r="V613" i="11"/>
  <c r="U613" i="11"/>
  <c r="T613" i="11"/>
  <c r="S613" i="11"/>
  <c r="R613" i="11"/>
  <c r="Q613" i="11"/>
  <c r="P613" i="11"/>
  <c r="O613" i="11"/>
  <c r="N613" i="11"/>
  <c r="M613" i="11"/>
  <c r="L613" i="11"/>
  <c r="K613" i="11"/>
  <c r="J613" i="11"/>
  <c r="I613" i="11"/>
  <c r="H613" i="11"/>
  <c r="G613" i="11"/>
  <c r="F613" i="11"/>
  <c r="E613" i="11"/>
  <c r="D613" i="11"/>
  <c r="C613" i="11"/>
  <c r="B613" i="11"/>
  <c r="A613" i="11"/>
  <c r="BK612" i="11"/>
  <c r="BJ612" i="11"/>
  <c r="BI612" i="11"/>
  <c r="BH612" i="11"/>
  <c r="BG612" i="11"/>
  <c r="BF612" i="11"/>
  <c r="BE612" i="11"/>
  <c r="BD612" i="11"/>
  <c r="BC612" i="11"/>
  <c r="BB612" i="11"/>
  <c r="BA612" i="11"/>
  <c r="AZ612" i="11"/>
  <c r="AY612" i="11"/>
  <c r="AX612" i="11"/>
  <c r="AW612" i="11"/>
  <c r="AV612" i="11"/>
  <c r="AU612" i="11"/>
  <c r="AT612" i="11"/>
  <c r="AS612" i="11"/>
  <c r="AR612" i="11"/>
  <c r="AQ612" i="11"/>
  <c r="AP612" i="11"/>
  <c r="AO612" i="11"/>
  <c r="AN612" i="11"/>
  <c r="AM612" i="11"/>
  <c r="AL612" i="11"/>
  <c r="AK612" i="11"/>
  <c r="AJ612" i="11"/>
  <c r="AI612" i="11"/>
  <c r="AH612" i="11"/>
  <c r="AG612" i="11"/>
  <c r="AF612" i="11"/>
  <c r="AE612" i="11"/>
  <c r="AD612" i="11"/>
  <c r="AC612" i="11"/>
  <c r="AB612" i="11"/>
  <c r="AA612" i="11"/>
  <c r="Z612" i="11"/>
  <c r="Y612" i="11"/>
  <c r="X612" i="11"/>
  <c r="W612" i="11"/>
  <c r="V612" i="11"/>
  <c r="U612" i="11"/>
  <c r="T612" i="11"/>
  <c r="S612" i="11"/>
  <c r="R612" i="11"/>
  <c r="Q612" i="11"/>
  <c r="P612" i="11"/>
  <c r="O612" i="11"/>
  <c r="N612" i="11"/>
  <c r="M612" i="11"/>
  <c r="L612" i="11"/>
  <c r="K612" i="11"/>
  <c r="J612" i="11"/>
  <c r="I612" i="11"/>
  <c r="H612" i="11"/>
  <c r="G612" i="11"/>
  <c r="F612" i="11"/>
  <c r="E612" i="11"/>
  <c r="D612" i="11"/>
  <c r="C612" i="11"/>
  <c r="B612" i="11"/>
  <c r="A612" i="11"/>
  <c r="BK611" i="11"/>
  <c r="BJ611" i="11"/>
  <c r="BI611" i="11"/>
  <c r="BH611" i="11"/>
  <c r="BG611" i="11"/>
  <c r="BF611" i="11"/>
  <c r="BE611" i="11"/>
  <c r="BD611" i="11"/>
  <c r="BC611" i="11"/>
  <c r="BB611" i="11"/>
  <c r="BA611" i="11"/>
  <c r="AZ611" i="11"/>
  <c r="AY611" i="11"/>
  <c r="AX611" i="11"/>
  <c r="AW611" i="11"/>
  <c r="AV611" i="11"/>
  <c r="AU611" i="11"/>
  <c r="AT611" i="11"/>
  <c r="AS611" i="11"/>
  <c r="AR611" i="11"/>
  <c r="AQ611" i="11"/>
  <c r="AP611" i="11"/>
  <c r="AO611" i="11"/>
  <c r="AN611" i="11"/>
  <c r="AM611" i="11"/>
  <c r="AL611" i="11"/>
  <c r="AK611" i="11"/>
  <c r="AJ611" i="11"/>
  <c r="AI611" i="11"/>
  <c r="AH611" i="11"/>
  <c r="AG611" i="11"/>
  <c r="AF611" i="11"/>
  <c r="AE611" i="11"/>
  <c r="AD611" i="11"/>
  <c r="AC611" i="11"/>
  <c r="AB611" i="11"/>
  <c r="AA611" i="11"/>
  <c r="Z611" i="11"/>
  <c r="Y611" i="11"/>
  <c r="X611" i="11"/>
  <c r="W611" i="11"/>
  <c r="V611" i="11"/>
  <c r="U611" i="11"/>
  <c r="T611" i="11"/>
  <c r="S611" i="11"/>
  <c r="R611" i="11"/>
  <c r="Q611" i="11"/>
  <c r="P611" i="11"/>
  <c r="O611" i="11"/>
  <c r="N611" i="11"/>
  <c r="M611" i="11"/>
  <c r="L611" i="11"/>
  <c r="K611" i="11"/>
  <c r="J611" i="11"/>
  <c r="I611" i="11"/>
  <c r="H611" i="11"/>
  <c r="G611" i="11"/>
  <c r="F611" i="11"/>
  <c r="E611" i="11"/>
  <c r="D611" i="11"/>
  <c r="C611" i="11"/>
  <c r="B611" i="11"/>
  <c r="A611" i="11"/>
  <c r="BK610" i="11"/>
  <c r="BJ610" i="11"/>
  <c r="BI610" i="11"/>
  <c r="BH610" i="11"/>
  <c r="BG610" i="11"/>
  <c r="BF610" i="11"/>
  <c r="BE610" i="11"/>
  <c r="BD610" i="11"/>
  <c r="BC610" i="11"/>
  <c r="BB610" i="11"/>
  <c r="BA610" i="11"/>
  <c r="AZ610" i="11"/>
  <c r="AY610" i="11"/>
  <c r="AX610" i="11"/>
  <c r="AW610" i="11"/>
  <c r="AV610" i="11"/>
  <c r="AU610" i="11"/>
  <c r="AT610" i="11"/>
  <c r="AS610" i="11"/>
  <c r="AR610" i="11"/>
  <c r="AQ610" i="11"/>
  <c r="AP610" i="11"/>
  <c r="AO610" i="11"/>
  <c r="AN610" i="11"/>
  <c r="AM610" i="11"/>
  <c r="AL610" i="11"/>
  <c r="AK610" i="11"/>
  <c r="AJ610" i="11"/>
  <c r="AI610" i="11"/>
  <c r="AH610" i="11"/>
  <c r="AG610" i="11"/>
  <c r="AF610" i="11"/>
  <c r="AE610" i="11"/>
  <c r="AD610" i="11"/>
  <c r="AC610" i="11"/>
  <c r="AB610" i="11"/>
  <c r="AA610" i="11"/>
  <c r="Z610" i="11"/>
  <c r="Y610" i="11"/>
  <c r="X610" i="11"/>
  <c r="W610" i="11"/>
  <c r="V610" i="11"/>
  <c r="U610" i="11"/>
  <c r="T610" i="11"/>
  <c r="S610" i="11"/>
  <c r="R610" i="11"/>
  <c r="Q610" i="11"/>
  <c r="P610" i="11"/>
  <c r="O610" i="11"/>
  <c r="N610" i="11"/>
  <c r="M610" i="11"/>
  <c r="L610" i="11"/>
  <c r="K610" i="11"/>
  <c r="J610" i="11"/>
  <c r="I610" i="11"/>
  <c r="H610" i="11"/>
  <c r="G610" i="11"/>
  <c r="F610" i="11"/>
  <c r="E610" i="11"/>
  <c r="D610" i="11"/>
  <c r="C610" i="11"/>
  <c r="B610" i="11"/>
  <c r="A610" i="11"/>
  <c r="BK609" i="11"/>
  <c r="BJ609" i="11"/>
  <c r="BI609" i="11"/>
  <c r="BH609" i="11"/>
  <c r="BG609" i="11"/>
  <c r="BF609" i="11"/>
  <c r="BE609" i="11"/>
  <c r="BD609" i="11"/>
  <c r="BC609" i="11"/>
  <c r="BB609" i="11"/>
  <c r="BA609" i="11"/>
  <c r="AZ609" i="11"/>
  <c r="AY609" i="11"/>
  <c r="AX609" i="11"/>
  <c r="AW609" i="11"/>
  <c r="AV609" i="11"/>
  <c r="AU609" i="11"/>
  <c r="AT609" i="11"/>
  <c r="AS609" i="11"/>
  <c r="AR609" i="11"/>
  <c r="AQ609" i="11"/>
  <c r="AP609" i="11"/>
  <c r="AO609" i="11"/>
  <c r="AN609" i="11"/>
  <c r="AM609" i="11"/>
  <c r="AL609" i="11"/>
  <c r="AK609" i="11"/>
  <c r="AJ609" i="11"/>
  <c r="AI609" i="11"/>
  <c r="AH609" i="11"/>
  <c r="AG609" i="11"/>
  <c r="AF609" i="11"/>
  <c r="AE609" i="11"/>
  <c r="AD609" i="11"/>
  <c r="AC609" i="11"/>
  <c r="AB609" i="11"/>
  <c r="AA609" i="11"/>
  <c r="Z609" i="11"/>
  <c r="Y609" i="11"/>
  <c r="X609" i="11"/>
  <c r="W609" i="11"/>
  <c r="V609" i="11"/>
  <c r="U609" i="11"/>
  <c r="T609" i="11"/>
  <c r="S609" i="11"/>
  <c r="R609" i="11"/>
  <c r="Q609" i="11"/>
  <c r="P609" i="11"/>
  <c r="O609" i="11"/>
  <c r="N609" i="11"/>
  <c r="M609" i="11"/>
  <c r="L609" i="11"/>
  <c r="K609" i="11"/>
  <c r="J609" i="11"/>
  <c r="I609" i="11"/>
  <c r="H609" i="11"/>
  <c r="G609" i="11"/>
  <c r="F609" i="11"/>
  <c r="E609" i="11"/>
  <c r="D609" i="11"/>
  <c r="C609" i="11"/>
  <c r="B609" i="11"/>
  <c r="A609" i="11"/>
  <c r="BK608" i="11"/>
  <c r="BJ608" i="11"/>
  <c r="BI608" i="11"/>
  <c r="BH608" i="11"/>
  <c r="BG608" i="11"/>
  <c r="BF608" i="11"/>
  <c r="BE608" i="11"/>
  <c r="BD608" i="11"/>
  <c r="BC608" i="11"/>
  <c r="BB608" i="11"/>
  <c r="BA608" i="11"/>
  <c r="AZ608" i="11"/>
  <c r="AY608" i="11"/>
  <c r="AX608" i="11"/>
  <c r="AW608" i="11"/>
  <c r="AV608" i="11"/>
  <c r="AU608" i="11"/>
  <c r="AT608" i="11"/>
  <c r="AS608" i="11"/>
  <c r="AR608" i="11"/>
  <c r="AQ608" i="11"/>
  <c r="AP608" i="11"/>
  <c r="AO608" i="11"/>
  <c r="AN608" i="11"/>
  <c r="AM608" i="11"/>
  <c r="AL608" i="11"/>
  <c r="AK608" i="11"/>
  <c r="AJ608" i="11"/>
  <c r="AI608" i="11"/>
  <c r="AH608" i="11"/>
  <c r="AG608" i="11"/>
  <c r="AF608" i="11"/>
  <c r="AE608" i="11"/>
  <c r="AD608" i="11"/>
  <c r="AC608" i="11"/>
  <c r="AB608" i="11"/>
  <c r="AA608" i="11"/>
  <c r="Z608" i="11"/>
  <c r="Y608" i="11"/>
  <c r="X608" i="11"/>
  <c r="W608" i="11"/>
  <c r="V608" i="11"/>
  <c r="U608" i="11"/>
  <c r="T608" i="11"/>
  <c r="S608" i="11"/>
  <c r="R608" i="11"/>
  <c r="Q608" i="11"/>
  <c r="P608" i="11"/>
  <c r="O608" i="11"/>
  <c r="N608" i="11"/>
  <c r="M608" i="11"/>
  <c r="L608" i="11"/>
  <c r="K608" i="11"/>
  <c r="J608" i="11"/>
  <c r="I608" i="11"/>
  <c r="H608" i="11"/>
  <c r="G608" i="11"/>
  <c r="F608" i="11"/>
  <c r="E608" i="11"/>
  <c r="D608" i="11"/>
  <c r="C608" i="11"/>
  <c r="B608" i="11"/>
  <c r="A608" i="11"/>
  <c r="BK607" i="11"/>
  <c r="BJ607" i="11"/>
  <c r="BI607" i="11"/>
  <c r="BH607" i="11"/>
  <c r="BG607" i="11"/>
  <c r="BF607" i="11"/>
  <c r="BE607" i="11"/>
  <c r="BD607" i="11"/>
  <c r="BC607" i="11"/>
  <c r="BB607" i="11"/>
  <c r="BA607" i="11"/>
  <c r="AZ607" i="11"/>
  <c r="AY607" i="11"/>
  <c r="AX607" i="11"/>
  <c r="AW607" i="11"/>
  <c r="AV607" i="11"/>
  <c r="AU607" i="11"/>
  <c r="AT607" i="11"/>
  <c r="AS607" i="11"/>
  <c r="AR607" i="11"/>
  <c r="AQ607" i="11"/>
  <c r="AP607" i="11"/>
  <c r="AO607" i="11"/>
  <c r="AN607" i="11"/>
  <c r="AM607" i="11"/>
  <c r="AL607" i="11"/>
  <c r="AK607" i="11"/>
  <c r="AJ607" i="11"/>
  <c r="AI607" i="11"/>
  <c r="AH607" i="11"/>
  <c r="AG607" i="11"/>
  <c r="AF607" i="11"/>
  <c r="AE607" i="11"/>
  <c r="AD607" i="11"/>
  <c r="AC607" i="11"/>
  <c r="AB607" i="11"/>
  <c r="AA607" i="11"/>
  <c r="Z607" i="11"/>
  <c r="Y607" i="11"/>
  <c r="X607" i="11"/>
  <c r="W607" i="11"/>
  <c r="V607" i="11"/>
  <c r="U607" i="11"/>
  <c r="T607" i="11"/>
  <c r="S607" i="11"/>
  <c r="R607" i="11"/>
  <c r="Q607" i="11"/>
  <c r="P607" i="11"/>
  <c r="O607" i="11"/>
  <c r="N607" i="11"/>
  <c r="M607" i="11"/>
  <c r="L607" i="11"/>
  <c r="K607" i="11"/>
  <c r="J607" i="11"/>
  <c r="I607" i="11"/>
  <c r="H607" i="11"/>
  <c r="G607" i="11"/>
  <c r="F607" i="11"/>
  <c r="E607" i="11"/>
  <c r="D607" i="11"/>
  <c r="C607" i="11"/>
  <c r="B607" i="11"/>
  <c r="A607" i="11"/>
  <c r="BK606" i="11"/>
  <c r="BJ606" i="11"/>
  <c r="BI606" i="11"/>
  <c r="BH606" i="11"/>
  <c r="BG606" i="11"/>
  <c r="BF606" i="11"/>
  <c r="BE606" i="11"/>
  <c r="BD606" i="11"/>
  <c r="BC606" i="11"/>
  <c r="BB606" i="11"/>
  <c r="BA606" i="11"/>
  <c r="AZ606" i="11"/>
  <c r="AY606" i="11"/>
  <c r="AX606" i="11"/>
  <c r="AW606" i="11"/>
  <c r="AV606" i="11"/>
  <c r="AU606" i="11"/>
  <c r="AT606" i="11"/>
  <c r="AS606" i="11"/>
  <c r="AR606" i="11"/>
  <c r="AQ606" i="11"/>
  <c r="AP606" i="11"/>
  <c r="AO606" i="11"/>
  <c r="AN606" i="11"/>
  <c r="AM606" i="11"/>
  <c r="AL606" i="11"/>
  <c r="AK606" i="11"/>
  <c r="AJ606" i="11"/>
  <c r="AI606" i="11"/>
  <c r="AH606" i="11"/>
  <c r="AG606" i="11"/>
  <c r="AF606" i="11"/>
  <c r="AE606" i="11"/>
  <c r="AD606" i="11"/>
  <c r="AC606" i="11"/>
  <c r="AB606" i="11"/>
  <c r="AA606" i="11"/>
  <c r="Z606" i="11"/>
  <c r="Y606" i="11"/>
  <c r="X606" i="11"/>
  <c r="W606" i="11"/>
  <c r="V606" i="11"/>
  <c r="U606" i="11"/>
  <c r="T606" i="11"/>
  <c r="S606" i="11"/>
  <c r="R606" i="11"/>
  <c r="Q606" i="11"/>
  <c r="P606" i="11"/>
  <c r="O606" i="11"/>
  <c r="N606" i="11"/>
  <c r="M606" i="11"/>
  <c r="L606" i="11"/>
  <c r="K606" i="11"/>
  <c r="J606" i="11"/>
  <c r="I606" i="11"/>
  <c r="H606" i="11"/>
  <c r="G606" i="11"/>
  <c r="F606" i="11"/>
  <c r="E606" i="11"/>
  <c r="D606" i="11"/>
  <c r="C606" i="11"/>
  <c r="B606" i="11"/>
  <c r="A606" i="11"/>
  <c r="BK605" i="11"/>
  <c r="BJ605" i="11"/>
  <c r="BI605" i="11"/>
  <c r="BH605" i="11"/>
  <c r="BG605" i="11"/>
  <c r="BF605" i="11"/>
  <c r="BE605" i="11"/>
  <c r="BD605" i="11"/>
  <c r="BC605" i="11"/>
  <c r="BB605" i="11"/>
  <c r="BA605" i="11"/>
  <c r="AZ605" i="11"/>
  <c r="AY605" i="11"/>
  <c r="AX605" i="11"/>
  <c r="AW605" i="11"/>
  <c r="AV605" i="11"/>
  <c r="AU605" i="11"/>
  <c r="AT605" i="11"/>
  <c r="AS605" i="11"/>
  <c r="AR605" i="11"/>
  <c r="AQ605" i="11"/>
  <c r="AP605" i="11"/>
  <c r="AO605" i="11"/>
  <c r="AN605" i="11"/>
  <c r="AM605" i="11"/>
  <c r="AL605" i="11"/>
  <c r="AK605" i="11"/>
  <c r="AJ605" i="11"/>
  <c r="AI605" i="11"/>
  <c r="AH605" i="11"/>
  <c r="AG605" i="11"/>
  <c r="AF605" i="11"/>
  <c r="AE605" i="11"/>
  <c r="AD605" i="11"/>
  <c r="AC605" i="11"/>
  <c r="AB605" i="11"/>
  <c r="AA605" i="11"/>
  <c r="Z605" i="11"/>
  <c r="Y605" i="11"/>
  <c r="X605" i="11"/>
  <c r="W605" i="11"/>
  <c r="V605" i="11"/>
  <c r="U605" i="11"/>
  <c r="T605" i="11"/>
  <c r="S605" i="11"/>
  <c r="R605" i="11"/>
  <c r="Q605" i="11"/>
  <c r="P605" i="11"/>
  <c r="O605" i="11"/>
  <c r="N605" i="11"/>
  <c r="M605" i="11"/>
  <c r="L605" i="11"/>
  <c r="K605" i="11"/>
  <c r="J605" i="11"/>
  <c r="I605" i="11"/>
  <c r="H605" i="11"/>
  <c r="G605" i="11"/>
  <c r="F605" i="11"/>
  <c r="E605" i="11"/>
  <c r="D605" i="11"/>
  <c r="C605" i="11"/>
  <c r="B605" i="11"/>
  <c r="A605" i="11"/>
  <c r="BK604" i="11"/>
  <c r="BJ604" i="11"/>
  <c r="BI604" i="11"/>
  <c r="BH604" i="11"/>
  <c r="BG604" i="11"/>
  <c r="BF604" i="11"/>
  <c r="BE604" i="11"/>
  <c r="BD604" i="11"/>
  <c r="BC604" i="11"/>
  <c r="BB604" i="11"/>
  <c r="BA604" i="11"/>
  <c r="AZ604" i="11"/>
  <c r="AY604" i="11"/>
  <c r="AX604" i="11"/>
  <c r="AW604" i="11"/>
  <c r="AV604" i="11"/>
  <c r="AU604" i="11"/>
  <c r="AT604" i="11"/>
  <c r="AS604" i="11"/>
  <c r="AR604" i="11"/>
  <c r="AQ604" i="11"/>
  <c r="AP604" i="11"/>
  <c r="AO604" i="11"/>
  <c r="AN604" i="11"/>
  <c r="AM604" i="11"/>
  <c r="AL604" i="11"/>
  <c r="AK604" i="11"/>
  <c r="AJ604" i="11"/>
  <c r="AI604" i="11"/>
  <c r="AH604" i="11"/>
  <c r="AG604" i="11"/>
  <c r="AF604" i="11"/>
  <c r="AE604" i="11"/>
  <c r="AD604" i="11"/>
  <c r="AC604" i="11"/>
  <c r="AB604" i="11"/>
  <c r="AA604" i="11"/>
  <c r="Z604" i="11"/>
  <c r="Y604" i="11"/>
  <c r="X604" i="11"/>
  <c r="W604" i="11"/>
  <c r="V604" i="11"/>
  <c r="U604" i="11"/>
  <c r="T604" i="11"/>
  <c r="S604" i="11"/>
  <c r="R604" i="11"/>
  <c r="Q604" i="11"/>
  <c r="P604" i="11"/>
  <c r="O604" i="11"/>
  <c r="N604" i="11"/>
  <c r="M604" i="11"/>
  <c r="L604" i="11"/>
  <c r="K604" i="11"/>
  <c r="J604" i="11"/>
  <c r="I604" i="11"/>
  <c r="H604" i="11"/>
  <c r="G604" i="11"/>
  <c r="F604" i="11"/>
  <c r="E604" i="11"/>
  <c r="D604" i="11"/>
  <c r="C604" i="11"/>
  <c r="B604" i="11"/>
  <c r="A604" i="11"/>
  <c r="BK603" i="11"/>
  <c r="BJ603" i="11"/>
  <c r="BI603" i="11"/>
  <c r="BH603" i="11"/>
  <c r="BG603" i="11"/>
  <c r="BF603" i="11"/>
  <c r="BE603" i="11"/>
  <c r="BD603" i="11"/>
  <c r="BC603" i="11"/>
  <c r="BB603" i="11"/>
  <c r="BA603" i="11"/>
  <c r="AZ603" i="11"/>
  <c r="AY603" i="11"/>
  <c r="AX603" i="11"/>
  <c r="AW603" i="11"/>
  <c r="AV603" i="11"/>
  <c r="AU603" i="11"/>
  <c r="AT603" i="11"/>
  <c r="AS603" i="11"/>
  <c r="AR603" i="11"/>
  <c r="AQ603" i="11"/>
  <c r="AP603" i="11"/>
  <c r="AO603" i="11"/>
  <c r="AN603" i="11"/>
  <c r="AM603" i="11"/>
  <c r="AL603" i="11"/>
  <c r="AK603" i="11"/>
  <c r="AJ603" i="11"/>
  <c r="AI603" i="11"/>
  <c r="AH603" i="11"/>
  <c r="AG603" i="11"/>
  <c r="AF603" i="11"/>
  <c r="AE603" i="11"/>
  <c r="AD603" i="11"/>
  <c r="AC603" i="11"/>
  <c r="AB603" i="11"/>
  <c r="AA603" i="11"/>
  <c r="Z603" i="11"/>
  <c r="Y603" i="11"/>
  <c r="X603" i="11"/>
  <c r="W603" i="11"/>
  <c r="V603" i="11"/>
  <c r="U603" i="11"/>
  <c r="T603" i="11"/>
  <c r="S603" i="11"/>
  <c r="R603" i="11"/>
  <c r="Q603" i="11"/>
  <c r="P603" i="11"/>
  <c r="O603" i="11"/>
  <c r="N603" i="11"/>
  <c r="M603" i="11"/>
  <c r="L603" i="11"/>
  <c r="K603" i="11"/>
  <c r="J603" i="11"/>
  <c r="I603" i="11"/>
  <c r="H603" i="11"/>
  <c r="G603" i="11"/>
  <c r="F603" i="11"/>
  <c r="E603" i="11"/>
  <c r="D603" i="11"/>
  <c r="C603" i="11"/>
  <c r="B603" i="11"/>
  <c r="A603" i="11"/>
  <c r="BK602" i="11"/>
  <c r="BJ602" i="11"/>
  <c r="BI602" i="11"/>
  <c r="BH602" i="11"/>
  <c r="BG602" i="11"/>
  <c r="BF602" i="11"/>
  <c r="BE602" i="11"/>
  <c r="BD602" i="11"/>
  <c r="BC602" i="11"/>
  <c r="BB602" i="11"/>
  <c r="BA602" i="11"/>
  <c r="AZ602" i="11"/>
  <c r="AY602" i="11"/>
  <c r="AX602" i="11"/>
  <c r="AW602" i="11"/>
  <c r="AV602" i="11"/>
  <c r="AU602" i="11"/>
  <c r="AT602" i="11"/>
  <c r="AS602" i="11"/>
  <c r="AR602" i="11"/>
  <c r="AQ602" i="11"/>
  <c r="AP602" i="11"/>
  <c r="AO602" i="11"/>
  <c r="AN602" i="11"/>
  <c r="AM602" i="11"/>
  <c r="AL602" i="11"/>
  <c r="AK602" i="11"/>
  <c r="AJ602" i="11"/>
  <c r="AI602" i="11"/>
  <c r="AH602" i="11"/>
  <c r="AG602" i="11"/>
  <c r="AF602" i="11"/>
  <c r="AE602" i="11"/>
  <c r="AD602" i="11"/>
  <c r="AC602" i="11"/>
  <c r="AB602" i="11"/>
  <c r="AA602" i="11"/>
  <c r="Z602" i="11"/>
  <c r="Y602" i="11"/>
  <c r="X602" i="11"/>
  <c r="W602" i="11"/>
  <c r="V602" i="11"/>
  <c r="U602" i="11"/>
  <c r="T602" i="11"/>
  <c r="S602" i="11"/>
  <c r="R602" i="11"/>
  <c r="Q602" i="11"/>
  <c r="P602" i="11"/>
  <c r="O602" i="11"/>
  <c r="N602" i="11"/>
  <c r="M602" i="11"/>
  <c r="L602" i="11"/>
  <c r="K602" i="11"/>
  <c r="J602" i="11"/>
  <c r="I602" i="11"/>
  <c r="H602" i="11"/>
  <c r="G602" i="11"/>
  <c r="F602" i="11"/>
  <c r="E602" i="11"/>
  <c r="D602" i="11"/>
  <c r="C602" i="11"/>
  <c r="B602" i="11"/>
  <c r="A602" i="11"/>
  <c r="BK601" i="11"/>
  <c r="BJ601" i="11"/>
  <c r="BI601" i="11"/>
  <c r="BH601" i="11"/>
  <c r="BG601" i="11"/>
  <c r="BF601" i="11"/>
  <c r="BE601" i="11"/>
  <c r="BD601" i="11"/>
  <c r="BC601" i="11"/>
  <c r="BB601" i="11"/>
  <c r="BA601" i="11"/>
  <c r="AZ601" i="11"/>
  <c r="AY601" i="11"/>
  <c r="AX601" i="11"/>
  <c r="AW601" i="11"/>
  <c r="AV601" i="11"/>
  <c r="AU601" i="11"/>
  <c r="AT601" i="11"/>
  <c r="AS601" i="11"/>
  <c r="AR601" i="11"/>
  <c r="AQ601" i="11"/>
  <c r="AP601" i="11"/>
  <c r="AO601" i="11"/>
  <c r="AN601" i="11"/>
  <c r="AM601" i="11"/>
  <c r="AL601" i="11"/>
  <c r="AK601" i="11"/>
  <c r="AJ601" i="11"/>
  <c r="AI601" i="11"/>
  <c r="AH601" i="11"/>
  <c r="AG601" i="11"/>
  <c r="AF601" i="11"/>
  <c r="AE601" i="11"/>
  <c r="AD601" i="11"/>
  <c r="AC601" i="11"/>
  <c r="AB601" i="11"/>
  <c r="AA601" i="11"/>
  <c r="Z601" i="11"/>
  <c r="Y601" i="11"/>
  <c r="X601" i="11"/>
  <c r="W601" i="11"/>
  <c r="V601" i="11"/>
  <c r="U601" i="11"/>
  <c r="T601" i="11"/>
  <c r="S601" i="11"/>
  <c r="R601" i="11"/>
  <c r="Q601" i="11"/>
  <c r="P601" i="11"/>
  <c r="O601" i="11"/>
  <c r="N601" i="11"/>
  <c r="M601" i="11"/>
  <c r="L601" i="11"/>
  <c r="K601" i="11"/>
  <c r="J601" i="11"/>
  <c r="I601" i="11"/>
  <c r="H601" i="11"/>
  <c r="G601" i="11"/>
  <c r="F601" i="11"/>
  <c r="E601" i="11"/>
  <c r="D601" i="11"/>
  <c r="C601" i="11"/>
  <c r="B601" i="11"/>
  <c r="A601" i="11"/>
  <c r="BK600" i="11"/>
  <c r="BJ600" i="11"/>
  <c r="BI600" i="11"/>
  <c r="BH600" i="11"/>
  <c r="BG600" i="11"/>
  <c r="BF600" i="11"/>
  <c r="BE600" i="11"/>
  <c r="BD600" i="11"/>
  <c r="BC600" i="11"/>
  <c r="BB600" i="11"/>
  <c r="BA600" i="11"/>
  <c r="AZ600" i="11"/>
  <c r="AY600" i="11"/>
  <c r="AX600" i="11"/>
  <c r="AW600" i="11"/>
  <c r="AV600" i="11"/>
  <c r="AU600" i="11"/>
  <c r="AT600" i="11"/>
  <c r="AS600" i="11"/>
  <c r="AR600" i="11"/>
  <c r="AQ600" i="11"/>
  <c r="AP600" i="11"/>
  <c r="AO600" i="11"/>
  <c r="AN600" i="11"/>
  <c r="AM600" i="11"/>
  <c r="AL600" i="11"/>
  <c r="AK600" i="11"/>
  <c r="AJ600" i="11"/>
  <c r="AI600" i="11"/>
  <c r="AH600" i="11"/>
  <c r="AG600" i="11"/>
  <c r="AF600" i="11"/>
  <c r="AE600" i="11"/>
  <c r="AD600" i="11"/>
  <c r="AC600" i="11"/>
  <c r="AB600" i="11"/>
  <c r="AA600" i="11"/>
  <c r="Z600" i="11"/>
  <c r="Y600" i="11"/>
  <c r="X600" i="11"/>
  <c r="W600" i="11"/>
  <c r="V600" i="11"/>
  <c r="U600" i="11"/>
  <c r="T600" i="11"/>
  <c r="S600" i="11"/>
  <c r="R600" i="11"/>
  <c r="Q600" i="11"/>
  <c r="P600" i="11"/>
  <c r="O600" i="11"/>
  <c r="N600" i="11"/>
  <c r="M600" i="11"/>
  <c r="L600" i="11"/>
  <c r="K600" i="11"/>
  <c r="J600" i="11"/>
  <c r="I600" i="11"/>
  <c r="H600" i="11"/>
  <c r="G600" i="11"/>
  <c r="F600" i="11"/>
  <c r="E600" i="11"/>
  <c r="D600" i="11"/>
  <c r="C600" i="11"/>
  <c r="B600" i="11"/>
  <c r="A600" i="11"/>
  <c r="BK599" i="11"/>
  <c r="BJ599" i="11"/>
  <c r="BI599" i="11"/>
  <c r="BH599" i="11"/>
  <c r="BG599" i="11"/>
  <c r="BF599" i="11"/>
  <c r="BE599" i="11"/>
  <c r="BD599" i="11"/>
  <c r="BC599" i="11"/>
  <c r="BB599" i="11"/>
  <c r="BA599" i="11"/>
  <c r="AZ599" i="11"/>
  <c r="AY599" i="11"/>
  <c r="AX599" i="11"/>
  <c r="AW599" i="11"/>
  <c r="AV599" i="11"/>
  <c r="AU599" i="11"/>
  <c r="AT599" i="11"/>
  <c r="AS599" i="11"/>
  <c r="AR599" i="11"/>
  <c r="AQ599" i="11"/>
  <c r="AP599" i="11"/>
  <c r="AO599" i="11"/>
  <c r="AN599" i="11"/>
  <c r="AM599" i="11"/>
  <c r="AL599" i="11"/>
  <c r="AK599" i="11"/>
  <c r="AJ599" i="11"/>
  <c r="AI599" i="11"/>
  <c r="AH599" i="11"/>
  <c r="AG599" i="11"/>
  <c r="AF599" i="11"/>
  <c r="AE599" i="11"/>
  <c r="AD599" i="11"/>
  <c r="AC599" i="11"/>
  <c r="AB599" i="11"/>
  <c r="AA599" i="11"/>
  <c r="Z599" i="11"/>
  <c r="Y599" i="11"/>
  <c r="X599" i="11"/>
  <c r="W599" i="11"/>
  <c r="V599" i="11"/>
  <c r="U599" i="11"/>
  <c r="T599" i="11"/>
  <c r="S599" i="11"/>
  <c r="R599" i="11"/>
  <c r="Q599" i="11"/>
  <c r="P599" i="11"/>
  <c r="O599" i="11"/>
  <c r="N599" i="11"/>
  <c r="M599" i="11"/>
  <c r="L599" i="11"/>
  <c r="K599" i="11"/>
  <c r="J599" i="11"/>
  <c r="I599" i="11"/>
  <c r="H599" i="11"/>
  <c r="G599" i="11"/>
  <c r="F599" i="11"/>
  <c r="E599" i="11"/>
  <c r="D599" i="11"/>
  <c r="C599" i="11"/>
  <c r="B599" i="11"/>
  <c r="A599" i="11"/>
  <c r="BK598" i="11"/>
  <c r="BJ598" i="11"/>
  <c r="BI598" i="11"/>
  <c r="BH598" i="11"/>
  <c r="BG598" i="11"/>
  <c r="BF598" i="11"/>
  <c r="BE598" i="11"/>
  <c r="BD598" i="11"/>
  <c r="BC598" i="11"/>
  <c r="BB598" i="11"/>
  <c r="BA598" i="11"/>
  <c r="AZ598" i="11"/>
  <c r="AY598" i="11"/>
  <c r="AX598" i="11"/>
  <c r="AW598" i="11"/>
  <c r="AV598" i="11"/>
  <c r="AU598" i="11"/>
  <c r="AT598" i="11"/>
  <c r="AS598" i="11"/>
  <c r="AR598" i="11"/>
  <c r="AQ598" i="11"/>
  <c r="AP598" i="11"/>
  <c r="AO598" i="11"/>
  <c r="AN598" i="11"/>
  <c r="AM598" i="11"/>
  <c r="AL598" i="11"/>
  <c r="AK598" i="11"/>
  <c r="AJ598" i="11"/>
  <c r="AI598" i="11"/>
  <c r="AH598" i="11"/>
  <c r="AG598" i="11"/>
  <c r="AF598" i="11"/>
  <c r="AE598" i="11"/>
  <c r="AD598" i="11"/>
  <c r="AC598" i="11"/>
  <c r="AB598" i="11"/>
  <c r="AA598" i="11"/>
  <c r="Z598" i="11"/>
  <c r="Y598" i="11"/>
  <c r="X598" i="11"/>
  <c r="W598" i="11"/>
  <c r="V598" i="11"/>
  <c r="U598" i="11"/>
  <c r="T598" i="11"/>
  <c r="S598" i="11"/>
  <c r="R598" i="11"/>
  <c r="Q598" i="11"/>
  <c r="P598" i="11"/>
  <c r="O598" i="11"/>
  <c r="N598" i="11"/>
  <c r="M598" i="11"/>
  <c r="L598" i="11"/>
  <c r="K598" i="11"/>
  <c r="J598" i="11"/>
  <c r="I598" i="11"/>
  <c r="H598" i="11"/>
  <c r="G598" i="11"/>
  <c r="F598" i="11"/>
  <c r="E598" i="11"/>
  <c r="D598" i="11"/>
  <c r="C598" i="11"/>
  <c r="B598" i="11"/>
  <c r="A598" i="11"/>
  <c r="BK597" i="11"/>
  <c r="BJ597" i="11"/>
  <c r="BI597" i="11"/>
  <c r="BH597" i="11"/>
  <c r="BG597" i="11"/>
  <c r="BF597" i="11"/>
  <c r="BE597" i="11"/>
  <c r="BD597" i="11"/>
  <c r="BC597" i="11"/>
  <c r="BB597" i="11"/>
  <c r="BA597" i="11"/>
  <c r="AZ597" i="11"/>
  <c r="AY597" i="11"/>
  <c r="AX597" i="11"/>
  <c r="AW597" i="11"/>
  <c r="AV597" i="11"/>
  <c r="AU597" i="11"/>
  <c r="AT597" i="11"/>
  <c r="AS597" i="11"/>
  <c r="AR597" i="11"/>
  <c r="AQ597" i="11"/>
  <c r="AP597" i="11"/>
  <c r="AO597" i="11"/>
  <c r="AN597" i="11"/>
  <c r="AM597" i="11"/>
  <c r="AL597" i="11"/>
  <c r="AK597" i="11"/>
  <c r="AJ597" i="11"/>
  <c r="AI597" i="11"/>
  <c r="AH597" i="11"/>
  <c r="AG597" i="11"/>
  <c r="AF597" i="11"/>
  <c r="AE597" i="11"/>
  <c r="AD597" i="11"/>
  <c r="AC597" i="11"/>
  <c r="AB597" i="11"/>
  <c r="AA597" i="11"/>
  <c r="Z597" i="11"/>
  <c r="Y597" i="11"/>
  <c r="X597" i="11"/>
  <c r="W597" i="11"/>
  <c r="V597" i="11"/>
  <c r="U597" i="11"/>
  <c r="T597" i="11"/>
  <c r="S597" i="11"/>
  <c r="R597" i="11"/>
  <c r="Q597" i="11"/>
  <c r="P597" i="11"/>
  <c r="O597" i="11"/>
  <c r="N597" i="11"/>
  <c r="M597" i="11"/>
  <c r="L597" i="11"/>
  <c r="K597" i="11"/>
  <c r="J597" i="11"/>
  <c r="I597" i="11"/>
  <c r="H597" i="11"/>
  <c r="G597" i="11"/>
  <c r="F597" i="11"/>
  <c r="E597" i="11"/>
  <c r="D597" i="11"/>
  <c r="C597" i="11"/>
  <c r="B597" i="11"/>
  <c r="A597" i="11"/>
  <c r="BK596" i="11"/>
  <c r="BJ596" i="11"/>
  <c r="BI596" i="11"/>
  <c r="BH596" i="11"/>
  <c r="BG596" i="11"/>
  <c r="BF596" i="11"/>
  <c r="BE596" i="11"/>
  <c r="BD596" i="11"/>
  <c r="BC596" i="11"/>
  <c r="BB596" i="11"/>
  <c r="BA596" i="11"/>
  <c r="AZ596" i="11"/>
  <c r="AY596" i="11"/>
  <c r="AX596" i="11"/>
  <c r="AW596" i="11"/>
  <c r="AV596" i="11"/>
  <c r="AU596" i="11"/>
  <c r="AT596" i="11"/>
  <c r="AS596" i="11"/>
  <c r="AR596" i="11"/>
  <c r="AQ596" i="11"/>
  <c r="AP596" i="11"/>
  <c r="AO596" i="11"/>
  <c r="AN596" i="11"/>
  <c r="AM596" i="11"/>
  <c r="AL596" i="11"/>
  <c r="AK596" i="11"/>
  <c r="AJ596" i="11"/>
  <c r="AI596" i="11"/>
  <c r="AH596" i="11"/>
  <c r="AG596" i="11"/>
  <c r="AF596" i="11"/>
  <c r="AE596" i="11"/>
  <c r="AD596" i="11"/>
  <c r="AC596" i="11"/>
  <c r="AB596" i="11"/>
  <c r="AA596" i="11"/>
  <c r="Z596" i="11"/>
  <c r="Y596" i="11"/>
  <c r="X596" i="11"/>
  <c r="W596" i="11"/>
  <c r="V596" i="11"/>
  <c r="U596" i="11"/>
  <c r="T596" i="11"/>
  <c r="S596" i="11"/>
  <c r="R596" i="11"/>
  <c r="Q596" i="11"/>
  <c r="P596" i="11"/>
  <c r="O596" i="11"/>
  <c r="N596" i="11"/>
  <c r="M596" i="11"/>
  <c r="L596" i="11"/>
  <c r="K596" i="11"/>
  <c r="J596" i="11"/>
  <c r="I596" i="11"/>
  <c r="H596" i="11"/>
  <c r="G596" i="11"/>
  <c r="F596" i="11"/>
  <c r="E596" i="11"/>
  <c r="D596" i="11"/>
  <c r="C596" i="11"/>
  <c r="B596" i="11"/>
  <c r="A596" i="11"/>
  <c r="BK595" i="11"/>
  <c r="BJ595" i="11"/>
  <c r="BI595" i="11"/>
  <c r="BH595" i="11"/>
  <c r="BG595" i="11"/>
  <c r="BF595" i="11"/>
  <c r="BE595" i="11"/>
  <c r="BD595" i="11"/>
  <c r="BC595" i="11"/>
  <c r="BB595" i="11"/>
  <c r="BA595" i="11"/>
  <c r="AZ595" i="11"/>
  <c r="AY595" i="11"/>
  <c r="AX595" i="11"/>
  <c r="AW595" i="11"/>
  <c r="AV595" i="11"/>
  <c r="AU595" i="11"/>
  <c r="AT595" i="11"/>
  <c r="AS595" i="11"/>
  <c r="AR595" i="11"/>
  <c r="AQ595" i="11"/>
  <c r="AP595" i="11"/>
  <c r="AO595" i="11"/>
  <c r="AN595" i="11"/>
  <c r="AM595" i="11"/>
  <c r="AL595" i="11"/>
  <c r="AK595" i="11"/>
  <c r="AJ595" i="11"/>
  <c r="AI595" i="11"/>
  <c r="AH595" i="11"/>
  <c r="AG595" i="11"/>
  <c r="AF595" i="11"/>
  <c r="AE595" i="11"/>
  <c r="AD595" i="11"/>
  <c r="AC595" i="11"/>
  <c r="AB595" i="11"/>
  <c r="AA595" i="11"/>
  <c r="Z595" i="11"/>
  <c r="Y595" i="11"/>
  <c r="X595" i="11"/>
  <c r="W595" i="11"/>
  <c r="V595" i="11"/>
  <c r="U595" i="11"/>
  <c r="T595" i="11"/>
  <c r="S595" i="11"/>
  <c r="R595" i="11"/>
  <c r="Q595" i="11"/>
  <c r="P595" i="11"/>
  <c r="O595" i="11"/>
  <c r="N595" i="11"/>
  <c r="M595" i="11"/>
  <c r="L595" i="11"/>
  <c r="K595" i="11"/>
  <c r="J595" i="11"/>
  <c r="I595" i="11"/>
  <c r="H595" i="11"/>
  <c r="G595" i="11"/>
  <c r="F595" i="11"/>
  <c r="E595" i="11"/>
  <c r="D595" i="11"/>
  <c r="C595" i="11"/>
  <c r="B595" i="11"/>
  <c r="A595" i="11"/>
  <c r="BK594" i="11"/>
  <c r="BJ594" i="11"/>
  <c r="BI594" i="11"/>
  <c r="BH594" i="11"/>
  <c r="BG594" i="11"/>
  <c r="BF594" i="11"/>
  <c r="BE594" i="11"/>
  <c r="BD594" i="11"/>
  <c r="BC594" i="11"/>
  <c r="BB594" i="11"/>
  <c r="BA594" i="11"/>
  <c r="AZ594" i="11"/>
  <c r="AY594" i="11"/>
  <c r="AX594" i="11"/>
  <c r="AW594" i="11"/>
  <c r="AV594" i="11"/>
  <c r="AU594" i="11"/>
  <c r="AT594" i="11"/>
  <c r="AS594" i="11"/>
  <c r="AR594" i="11"/>
  <c r="AQ594" i="11"/>
  <c r="AP594" i="11"/>
  <c r="AO594" i="11"/>
  <c r="AN594" i="11"/>
  <c r="AM594" i="11"/>
  <c r="AL594" i="11"/>
  <c r="AK594" i="11"/>
  <c r="AJ594" i="11"/>
  <c r="AI594" i="11"/>
  <c r="AH594" i="11"/>
  <c r="AG594" i="11"/>
  <c r="AF594" i="11"/>
  <c r="AE594" i="11"/>
  <c r="AD594" i="11"/>
  <c r="AC594" i="11"/>
  <c r="AB594" i="11"/>
  <c r="AA594" i="11"/>
  <c r="Z594" i="11"/>
  <c r="Y594" i="11"/>
  <c r="X594" i="11"/>
  <c r="W594" i="11"/>
  <c r="V594" i="11"/>
  <c r="U594" i="11"/>
  <c r="T594" i="11"/>
  <c r="S594" i="11"/>
  <c r="R594" i="11"/>
  <c r="Q594" i="11"/>
  <c r="P594" i="11"/>
  <c r="O594" i="11"/>
  <c r="N594" i="11"/>
  <c r="M594" i="11"/>
  <c r="L594" i="11"/>
  <c r="K594" i="11"/>
  <c r="J594" i="11"/>
  <c r="I594" i="11"/>
  <c r="H594" i="11"/>
  <c r="G594" i="11"/>
  <c r="F594" i="11"/>
  <c r="E594" i="11"/>
  <c r="D594" i="11"/>
  <c r="C594" i="11"/>
  <c r="B594" i="11"/>
  <c r="A594" i="11"/>
  <c r="BK593" i="11"/>
  <c r="BJ593" i="11"/>
  <c r="BI593" i="11"/>
  <c r="BH593" i="11"/>
  <c r="BG593" i="11"/>
  <c r="BF593" i="11"/>
  <c r="BE593" i="11"/>
  <c r="BD593" i="11"/>
  <c r="BC593" i="11"/>
  <c r="BB593" i="11"/>
  <c r="BA593" i="11"/>
  <c r="AZ593" i="11"/>
  <c r="AY593" i="11"/>
  <c r="AX593" i="11"/>
  <c r="AW593" i="11"/>
  <c r="AV593" i="11"/>
  <c r="AU593" i="11"/>
  <c r="AT593" i="11"/>
  <c r="AS593" i="11"/>
  <c r="AR593" i="11"/>
  <c r="AQ593" i="11"/>
  <c r="AP593" i="11"/>
  <c r="AO593" i="11"/>
  <c r="AN593" i="11"/>
  <c r="AM593" i="11"/>
  <c r="AL593" i="11"/>
  <c r="AK593" i="11"/>
  <c r="AJ593" i="11"/>
  <c r="AI593" i="11"/>
  <c r="AH593" i="11"/>
  <c r="AG593" i="11"/>
  <c r="AF593" i="11"/>
  <c r="AE593" i="11"/>
  <c r="AD593" i="11"/>
  <c r="AC593" i="11"/>
  <c r="AB593" i="11"/>
  <c r="AA593" i="11"/>
  <c r="Z593" i="11"/>
  <c r="Y593" i="11"/>
  <c r="X593" i="11"/>
  <c r="W593" i="11"/>
  <c r="V593" i="11"/>
  <c r="U593" i="11"/>
  <c r="T593" i="11"/>
  <c r="S593" i="11"/>
  <c r="R593" i="11"/>
  <c r="Q593" i="11"/>
  <c r="P593" i="11"/>
  <c r="O593" i="11"/>
  <c r="N593" i="11"/>
  <c r="M593" i="11"/>
  <c r="L593" i="11"/>
  <c r="K593" i="11"/>
  <c r="J593" i="11"/>
  <c r="I593" i="11"/>
  <c r="H593" i="11"/>
  <c r="G593" i="11"/>
  <c r="F593" i="11"/>
  <c r="E593" i="11"/>
  <c r="D593" i="11"/>
  <c r="C593" i="11"/>
  <c r="B593" i="11"/>
  <c r="A593" i="11"/>
  <c r="BK592" i="11"/>
  <c r="BJ592" i="11"/>
  <c r="BI592" i="11"/>
  <c r="BH592" i="11"/>
  <c r="BG592" i="11"/>
  <c r="BF592" i="11"/>
  <c r="BE592" i="11"/>
  <c r="BD592" i="11"/>
  <c r="BC592" i="11"/>
  <c r="BB592" i="11"/>
  <c r="BA592" i="11"/>
  <c r="AZ592" i="11"/>
  <c r="AY592" i="11"/>
  <c r="AX592" i="11"/>
  <c r="AW592" i="11"/>
  <c r="AV592" i="11"/>
  <c r="AU592" i="11"/>
  <c r="AT592" i="11"/>
  <c r="AS592" i="11"/>
  <c r="AR592" i="11"/>
  <c r="AQ592" i="11"/>
  <c r="AP592" i="11"/>
  <c r="AO592" i="11"/>
  <c r="AN592" i="11"/>
  <c r="AM592" i="11"/>
  <c r="AL592" i="11"/>
  <c r="AK592" i="11"/>
  <c r="AJ592" i="11"/>
  <c r="AI592" i="11"/>
  <c r="AH592" i="11"/>
  <c r="AG592" i="11"/>
  <c r="AF592" i="11"/>
  <c r="AE592" i="11"/>
  <c r="AD592" i="11"/>
  <c r="AC592" i="11"/>
  <c r="AB592" i="11"/>
  <c r="AA592" i="11"/>
  <c r="Z592" i="11"/>
  <c r="Y592" i="11"/>
  <c r="X592" i="11"/>
  <c r="W592" i="11"/>
  <c r="V592" i="11"/>
  <c r="U592" i="11"/>
  <c r="T592" i="11"/>
  <c r="S592" i="11"/>
  <c r="R592" i="11"/>
  <c r="Q592" i="11"/>
  <c r="P592" i="11"/>
  <c r="O592" i="11"/>
  <c r="N592" i="11"/>
  <c r="M592" i="11"/>
  <c r="L592" i="11"/>
  <c r="K592" i="11"/>
  <c r="J592" i="11"/>
  <c r="I592" i="11"/>
  <c r="H592" i="11"/>
  <c r="G592" i="11"/>
  <c r="F592" i="11"/>
  <c r="E592" i="11"/>
  <c r="D592" i="11"/>
  <c r="C592" i="11"/>
  <c r="B592" i="11"/>
  <c r="A592" i="11"/>
  <c r="BK591" i="11"/>
  <c r="BJ591" i="11"/>
  <c r="BI591" i="11"/>
  <c r="BH591" i="11"/>
  <c r="BG591" i="11"/>
  <c r="BF591" i="11"/>
  <c r="BE591" i="11"/>
  <c r="BD591" i="11"/>
  <c r="BC591" i="11"/>
  <c r="BB591" i="11"/>
  <c r="BA591" i="11"/>
  <c r="AZ591" i="11"/>
  <c r="AY591" i="11"/>
  <c r="AX591" i="11"/>
  <c r="AW591" i="11"/>
  <c r="AV591" i="11"/>
  <c r="AU591" i="11"/>
  <c r="AT591" i="11"/>
  <c r="AS591" i="11"/>
  <c r="AR591" i="11"/>
  <c r="AQ591" i="11"/>
  <c r="AP591" i="11"/>
  <c r="AO591" i="11"/>
  <c r="AN591" i="11"/>
  <c r="AM591" i="11"/>
  <c r="AL591" i="11"/>
  <c r="AK591" i="11"/>
  <c r="AJ591" i="11"/>
  <c r="AI591" i="11"/>
  <c r="AH591" i="11"/>
  <c r="AG591" i="11"/>
  <c r="AF591" i="11"/>
  <c r="AE591" i="11"/>
  <c r="AD591" i="11"/>
  <c r="AC591" i="11"/>
  <c r="AB591" i="11"/>
  <c r="AA591" i="11"/>
  <c r="Z591" i="11"/>
  <c r="Y591" i="11"/>
  <c r="X591" i="11"/>
  <c r="W591" i="11"/>
  <c r="V591" i="11"/>
  <c r="U591" i="11"/>
  <c r="T591" i="11"/>
  <c r="S591" i="11"/>
  <c r="R591" i="11"/>
  <c r="Q591" i="11"/>
  <c r="P591" i="11"/>
  <c r="O591" i="11"/>
  <c r="N591" i="11"/>
  <c r="M591" i="11"/>
  <c r="L591" i="11"/>
  <c r="K591" i="11"/>
  <c r="J591" i="11"/>
  <c r="I591" i="11"/>
  <c r="H591" i="11"/>
  <c r="G591" i="11"/>
  <c r="F591" i="11"/>
  <c r="E591" i="11"/>
  <c r="D591" i="11"/>
  <c r="C591" i="11"/>
  <c r="B591" i="11"/>
  <c r="A591" i="11"/>
  <c r="BK590" i="11"/>
  <c r="BJ590" i="11"/>
  <c r="BI590" i="11"/>
  <c r="BH590" i="11"/>
  <c r="BG590" i="11"/>
  <c r="BF590" i="11"/>
  <c r="BE590" i="11"/>
  <c r="BD590" i="11"/>
  <c r="BC590" i="11"/>
  <c r="BB590" i="11"/>
  <c r="BA590" i="11"/>
  <c r="AZ590" i="11"/>
  <c r="AY590" i="11"/>
  <c r="AX590" i="11"/>
  <c r="AW590" i="11"/>
  <c r="AV590" i="11"/>
  <c r="AU590" i="11"/>
  <c r="AT590" i="11"/>
  <c r="AS590" i="11"/>
  <c r="AR590" i="11"/>
  <c r="AQ590" i="11"/>
  <c r="AP590" i="11"/>
  <c r="AO590" i="11"/>
  <c r="AN590" i="11"/>
  <c r="AM590" i="11"/>
  <c r="AL590" i="11"/>
  <c r="AK590" i="11"/>
  <c r="AJ590" i="11"/>
  <c r="AI590" i="11"/>
  <c r="AH590" i="11"/>
  <c r="AG590" i="11"/>
  <c r="AF590" i="11"/>
  <c r="AE590" i="11"/>
  <c r="AD590" i="11"/>
  <c r="AC590" i="11"/>
  <c r="AB590" i="11"/>
  <c r="AA590" i="11"/>
  <c r="Z590" i="11"/>
  <c r="Y590" i="11"/>
  <c r="X590" i="11"/>
  <c r="W590" i="11"/>
  <c r="V590" i="11"/>
  <c r="U590" i="11"/>
  <c r="T590" i="11"/>
  <c r="S590" i="11"/>
  <c r="R590" i="11"/>
  <c r="Q590" i="11"/>
  <c r="P590" i="11"/>
  <c r="O590" i="11"/>
  <c r="N590" i="11"/>
  <c r="M590" i="11"/>
  <c r="L590" i="11"/>
  <c r="K590" i="11"/>
  <c r="J590" i="11"/>
  <c r="I590" i="11"/>
  <c r="H590" i="11"/>
  <c r="G590" i="11"/>
  <c r="F590" i="11"/>
  <c r="E590" i="11"/>
  <c r="D590" i="11"/>
  <c r="C590" i="11"/>
  <c r="B590" i="11"/>
  <c r="A590" i="11"/>
  <c r="BK589" i="11"/>
  <c r="BJ589" i="11"/>
  <c r="BI589" i="11"/>
  <c r="BH589" i="11"/>
  <c r="BG589" i="11"/>
  <c r="BF589" i="11"/>
  <c r="BE589" i="11"/>
  <c r="BD589" i="11"/>
  <c r="BC589" i="11"/>
  <c r="BB589" i="11"/>
  <c r="BA589" i="11"/>
  <c r="AZ589" i="11"/>
  <c r="AY589" i="11"/>
  <c r="AX589" i="11"/>
  <c r="AW589" i="11"/>
  <c r="AV589" i="11"/>
  <c r="AU589" i="11"/>
  <c r="AT589" i="11"/>
  <c r="AS589" i="11"/>
  <c r="AR589" i="11"/>
  <c r="AQ589" i="11"/>
  <c r="AP589" i="11"/>
  <c r="AO589" i="11"/>
  <c r="AN589" i="11"/>
  <c r="AM589" i="11"/>
  <c r="AL589" i="11"/>
  <c r="AK589" i="11"/>
  <c r="AJ589" i="11"/>
  <c r="AI589" i="11"/>
  <c r="AH589" i="11"/>
  <c r="AG589" i="11"/>
  <c r="AF589" i="11"/>
  <c r="AE589" i="11"/>
  <c r="AD589" i="11"/>
  <c r="AC589" i="11"/>
  <c r="AB589" i="11"/>
  <c r="AA589" i="11"/>
  <c r="Z589" i="11"/>
  <c r="Y589" i="11"/>
  <c r="X589" i="11"/>
  <c r="W589" i="11"/>
  <c r="V589" i="11"/>
  <c r="U589" i="11"/>
  <c r="T589" i="11"/>
  <c r="S589" i="11"/>
  <c r="R589" i="11"/>
  <c r="Q589" i="11"/>
  <c r="P589" i="11"/>
  <c r="O589" i="11"/>
  <c r="N589" i="11"/>
  <c r="M589" i="11"/>
  <c r="L589" i="11"/>
  <c r="K589" i="11"/>
  <c r="J589" i="11"/>
  <c r="I589" i="11"/>
  <c r="H589" i="11"/>
  <c r="G589" i="11"/>
  <c r="F589" i="11"/>
  <c r="E589" i="11"/>
  <c r="D589" i="11"/>
  <c r="C589" i="11"/>
  <c r="B589" i="11"/>
  <c r="A589" i="11"/>
  <c r="BK588" i="11"/>
  <c r="BJ588" i="11"/>
  <c r="BI588" i="11"/>
  <c r="BH588" i="11"/>
  <c r="BG588" i="11"/>
  <c r="BF588" i="11"/>
  <c r="BE588" i="11"/>
  <c r="BD588" i="11"/>
  <c r="BC588" i="11"/>
  <c r="BB588" i="11"/>
  <c r="BA588" i="11"/>
  <c r="AZ588" i="11"/>
  <c r="AY588" i="11"/>
  <c r="AX588" i="11"/>
  <c r="AW588" i="11"/>
  <c r="AV588" i="11"/>
  <c r="AU588" i="11"/>
  <c r="AT588" i="11"/>
  <c r="AS588" i="11"/>
  <c r="AR588" i="11"/>
  <c r="AQ588" i="11"/>
  <c r="AP588" i="11"/>
  <c r="AO588" i="11"/>
  <c r="AN588" i="11"/>
  <c r="AM588" i="11"/>
  <c r="AL588" i="11"/>
  <c r="AK588" i="11"/>
  <c r="AJ588" i="11"/>
  <c r="AI588" i="11"/>
  <c r="AH588" i="11"/>
  <c r="AG588" i="11"/>
  <c r="AF588" i="11"/>
  <c r="AE588" i="11"/>
  <c r="AD588" i="11"/>
  <c r="AC588" i="11"/>
  <c r="AB588" i="11"/>
  <c r="AA588" i="11"/>
  <c r="Z588" i="11"/>
  <c r="Y588" i="11"/>
  <c r="X588" i="11"/>
  <c r="W588" i="11"/>
  <c r="V588" i="11"/>
  <c r="U588" i="11"/>
  <c r="T588" i="11"/>
  <c r="S588" i="11"/>
  <c r="R588" i="11"/>
  <c r="Q588" i="11"/>
  <c r="P588" i="11"/>
  <c r="O588" i="11"/>
  <c r="N588" i="11"/>
  <c r="M588" i="11"/>
  <c r="L588" i="11"/>
  <c r="K588" i="11"/>
  <c r="J588" i="11"/>
  <c r="I588" i="11"/>
  <c r="H588" i="11"/>
  <c r="G588" i="11"/>
  <c r="F588" i="11"/>
  <c r="E588" i="11"/>
  <c r="D588" i="11"/>
  <c r="C588" i="11"/>
  <c r="B588" i="11"/>
  <c r="A588" i="11"/>
  <c r="BK587" i="11"/>
  <c r="BJ587" i="11"/>
  <c r="BI587" i="11"/>
  <c r="BH587" i="11"/>
  <c r="BG587" i="11"/>
  <c r="BF587" i="11"/>
  <c r="BE587" i="11"/>
  <c r="BD587" i="11"/>
  <c r="BC587" i="11"/>
  <c r="BB587" i="11"/>
  <c r="BA587" i="11"/>
  <c r="AZ587" i="11"/>
  <c r="AY587" i="11"/>
  <c r="AX587" i="11"/>
  <c r="AW587" i="11"/>
  <c r="AV587" i="11"/>
  <c r="AU587" i="11"/>
  <c r="AT587" i="11"/>
  <c r="AS587" i="11"/>
  <c r="AR587" i="11"/>
  <c r="AQ587" i="11"/>
  <c r="AP587" i="11"/>
  <c r="AO587" i="11"/>
  <c r="AN587" i="11"/>
  <c r="AM587" i="11"/>
  <c r="AL587" i="11"/>
  <c r="AK587" i="11"/>
  <c r="AJ587" i="11"/>
  <c r="AI587" i="11"/>
  <c r="AH587" i="11"/>
  <c r="AG587" i="11"/>
  <c r="AF587" i="11"/>
  <c r="AE587" i="11"/>
  <c r="AD587" i="11"/>
  <c r="AC587" i="11"/>
  <c r="AB587" i="11"/>
  <c r="AA587" i="11"/>
  <c r="Z587" i="11"/>
  <c r="Y587" i="11"/>
  <c r="X587" i="11"/>
  <c r="W587" i="11"/>
  <c r="V587" i="11"/>
  <c r="U587" i="11"/>
  <c r="T587" i="11"/>
  <c r="S587" i="11"/>
  <c r="R587" i="11"/>
  <c r="Q587" i="11"/>
  <c r="P587" i="11"/>
  <c r="O587" i="11"/>
  <c r="N587" i="11"/>
  <c r="M587" i="11"/>
  <c r="L587" i="11"/>
  <c r="K587" i="11"/>
  <c r="J587" i="11"/>
  <c r="I587" i="11"/>
  <c r="H587" i="11"/>
  <c r="G587" i="11"/>
  <c r="F587" i="11"/>
  <c r="E587" i="11"/>
  <c r="D587" i="11"/>
  <c r="C587" i="11"/>
  <c r="B587" i="11"/>
  <c r="A587" i="11"/>
  <c r="BK586" i="11"/>
  <c r="BJ586" i="11"/>
  <c r="BI586" i="11"/>
  <c r="BH586" i="11"/>
  <c r="BG586" i="11"/>
  <c r="BF586" i="11"/>
  <c r="BE586" i="11"/>
  <c r="BD586" i="11"/>
  <c r="BC586" i="11"/>
  <c r="BB586" i="11"/>
  <c r="BA586" i="11"/>
  <c r="AZ586" i="11"/>
  <c r="AY586" i="11"/>
  <c r="AX586" i="11"/>
  <c r="AW586" i="11"/>
  <c r="AV586" i="11"/>
  <c r="AU586" i="11"/>
  <c r="AT586" i="11"/>
  <c r="AS586" i="11"/>
  <c r="AR586" i="11"/>
  <c r="AQ586" i="11"/>
  <c r="AP586" i="11"/>
  <c r="AO586" i="11"/>
  <c r="AN586" i="11"/>
  <c r="AM586" i="11"/>
  <c r="AL586" i="11"/>
  <c r="AK586" i="11"/>
  <c r="AJ586" i="11"/>
  <c r="AI586" i="11"/>
  <c r="AH586" i="11"/>
  <c r="AG586" i="11"/>
  <c r="AF586" i="11"/>
  <c r="AE586" i="11"/>
  <c r="AD586" i="11"/>
  <c r="AC586" i="11"/>
  <c r="AB586" i="11"/>
  <c r="AA586" i="11"/>
  <c r="Z586" i="11"/>
  <c r="Y586" i="11"/>
  <c r="X586" i="11"/>
  <c r="W586" i="11"/>
  <c r="V586" i="11"/>
  <c r="U586" i="11"/>
  <c r="T586" i="11"/>
  <c r="S586" i="11"/>
  <c r="R586" i="11"/>
  <c r="Q586" i="11"/>
  <c r="P586" i="11"/>
  <c r="O586" i="11"/>
  <c r="N586" i="11"/>
  <c r="M586" i="11"/>
  <c r="L586" i="11"/>
  <c r="K586" i="11"/>
  <c r="J586" i="11"/>
  <c r="I586" i="11"/>
  <c r="H586" i="11"/>
  <c r="G586" i="11"/>
  <c r="F586" i="11"/>
  <c r="E586" i="11"/>
  <c r="D586" i="11"/>
  <c r="C586" i="11"/>
  <c r="B586" i="11"/>
  <c r="A586" i="11"/>
  <c r="BK585" i="11"/>
  <c r="BJ585" i="11"/>
  <c r="BI585" i="11"/>
  <c r="BH585" i="11"/>
  <c r="BG585" i="11"/>
  <c r="BF585" i="11"/>
  <c r="BE585" i="11"/>
  <c r="BD585" i="11"/>
  <c r="BC585" i="11"/>
  <c r="BB585" i="11"/>
  <c r="BA585" i="11"/>
  <c r="AZ585" i="11"/>
  <c r="AY585" i="11"/>
  <c r="AX585" i="11"/>
  <c r="AW585" i="11"/>
  <c r="AV585" i="11"/>
  <c r="AU585" i="11"/>
  <c r="AT585" i="11"/>
  <c r="AS585" i="11"/>
  <c r="AR585" i="11"/>
  <c r="AQ585" i="11"/>
  <c r="AP585" i="11"/>
  <c r="AO585" i="11"/>
  <c r="AN585" i="11"/>
  <c r="AM585" i="11"/>
  <c r="AL585" i="11"/>
  <c r="AK585" i="11"/>
  <c r="AJ585" i="11"/>
  <c r="AI585" i="11"/>
  <c r="AH585" i="11"/>
  <c r="AG585" i="11"/>
  <c r="AF585" i="11"/>
  <c r="AE585" i="11"/>
  <c r="AD585" i="11"/>
  <c r="AC585" i="11"/>
  <c r="AB585" i="11"/>
  <c r="AA585" i="11"/>
  <c r="Z585" i="11"/>
  <c r="Y585" i="11"/>
  <c r="X585" i="11"/>
  <c r="W585" i="11"/>
  <c r="V585" i="11"/>
  <c r="U585" i="11"/>
  <c r="T585" i="11"/>
  <c r="S585" i="11"/>
  <c r="R585" i="11"/>
  <c r="Q585" i="11"/>
  <c r="P585" i="11"/>
  <c r="O585" i="11"/>
  <c r="N585" i="11"/>
  <c r="M585" i="11"/>
  <c r="L585" i="11"/>
  <c r="K585" i="11"/>
  <c r="J585" i="11"/>
  <c r="I585" i="11"/>
  <c r="H585" i="11"/>
  <c r="G585" i="11"/>
  <c r="F585" i="11"/>
  <c r="E585" i="11"/>
  <c r="D585" i="11"/>
  <c r="C585" i="11"/>
  <c r="B585" i="11"/>
  <c r="A585" i="11"/>
  <c r="BK584" i="11"/>
  <c r="BJ584" i="11"/>
  <c r="BI584" i="11"/>
  <c r="BH584" i="11"/>
  <c r="BG584" i="11"/>
  <c r="BF584" i="11"/>
  <c r="BE584" i="11"/>
  <c r="BD584" i="11"/>
  <c r="BC584" i="11"/>
  <c r="BB584" i="11"/>
  <c r="BA584" i="11"/>
  <c r="AZ584" i="11"/>
  <c r="AY584" i="11"/>
  <c r="AX584" i="11"/>
  <c r="AW584" i="11"/>
  <c r="AV584" i="11"/>
  <c r="AU584" i="11"/>
  <c r="AT584" i="11"/>
  <c r="AS584" i="11"/>
  <c r="AR584" i="11"/>
  <c r="AQ584" i="11"/>
  <c r="AP584" i="11"/>
  <c r="AO584" i="11"/>
  <c r="AN584" i="11"/>
  <c r="AM584" i="11"/>
  <c r="AL584" i="11"/>
  <c r="AK584" i="11"/>
  <c r="AJ584" i="11"/>
  <c r="AI584" i="11"/>
  <c r="AH584" i="11"/>
  <c r="AG584" i="11"/>
  <c r="AF584" i="11"/>
  <c r="AE584" i="11"/>
  <c r="AD584" i="11"/>
  <c r="AC584" i="11"/>
  <c r="AB584" i="11"/>
  <c r="AA584" i="11"/>
  <c r="Z584" i="11"/>
  <c r="Y584" i="11"/>
  <c r="X584" i="11"/>
  <c r="W584" i="11"/>
  <c r="V584" i="11"/>
  <c r="U584" i="11"/>
  <c r="T584" i="11"/>
  <c r="S584" i="11"/>
  <c r="R584" i="11"/>
  <c r="Q584" i="11"/>
  <c r="P584" i="11"/>
  <c r="O584" i="11"/>
  <c r="N584" i="11"/>
  <c r="M584" i="11"/>
  <c r="L584" i="11"/>
  <c r="K584" i="11"/>
  <c r="J584" i="11"/>
  <c r="I584" i="11"/>
  <c r="H584" i="11"/>
  <c r="G584" i="11"/>
  <c r="F584" i="11"/>
  <c r="E584" i="11"/>
  <c r="D584" i="11"/>
  <c r="C584" i="11"/>
  <c r="B584" i="11"/>
  <c r="A584" i="11"/>
  <c r="BK583" i="11"/>
  <c r="BJ583" i="11"/>
  <c r="BI583" i="11"/>
  <c r="BH583" i="11"/>
  <c r="BG583" i="11"/>
  <c r="BF583" i="11"/>
  <c r="BE583" i="11"/>
  <c r="BD583" i="11"/>
  <c r="BC583" i="11"/>
  <c r="BB583" i="11"/>
  <c r="BA583" i="11"/>
  <c r="AZ583" i="11"/>
  <c r="AY583" i="11"/>
  <c r="AX583" i="11"/>
  <c r="AW583" i="11"/>
  <c r="AV583" i="11"/>
  <c r="AU583" i="11"/>
  <c r="AT583" i="11"/>
  <c r="AS583" i="11"/>
  <c r="AR583" i="11"/>
  <c r="AQ583" i="11"/>
  <c r="AP583" i="11"/>
  <c r="AO583" i="11"/>
  <c r="AN583" i="11"/>
  <c r="AM583" i="11"/>
  <c r="AL583" i="11"/>
  <c r="AK583" i="11"/>
  <c r="AJ583" i="11"/>
  <c r="AI583" i="11"/>
  <c r="AH583" i="11"/>
  <c r="AG583" i="11"/>
  <c r="AF583" i="11"/>
  <c r="AE583" i="11"/>
  <c r="AD583" i="11"/>
  <c r="AC583" i="11"/>
  <c r="AB583" i="11"/>
  <c r="AA583" i="11"/>
  <c r="Z583" i="11"/>
  <c r="Y583" i="11"/>
  <c r="X583" i="11"/>
  <c r="W583" i="11"/>
  <c r="V583" i="11"/>
  <c r="U583" i="11"/>
  <c r="T583" i="11"/>
  <c r="S583" i="11"/>
  <c r="R583" i="11"/>
  <c r="Q583" i="11"/>
  <c r="P583" i="11"/>
  <c r="O583" i="11"/>
  <c r="N583" i="11"/>
  <c r="M583" i="11"/>
  <c r="L583" i="11"/>
  <c r="K583" i="11"/>
  <c r="J583" i="11"/>
  <c r="I583" i="11"/>
  <c r="H583" i="11"/>
  <c r="G583" i="11"/>
  <c r="F583" i="11"/>
  <c r="E583" i="11"/>
  <c r="D583" i="11"/>
  <c r="C583" i="11"/>
  <c r="B583" i="11"/>
  <c r="A583" i="11"/>
  <c r="BK582" i="11"/>
  <c r="BJ582" i="11"/>
  <c r="BI582" i="11"/>
  <c r="BH582" i="11"/>
  <c r="BG582" i="11"/>
  <c r="BF582" i="11"/>
  <c r="BE582" i="11"/>
  <c r="BD582" i="11"/>
  <c r="BC582" i="11"/>
  <c r="BB582" i="11"/>
  <c r="BA582" i="11"/>
  <c r="AZ582" i="11"/>
  <c r="AY582" i="11"/>
  <c r="AX582" i="11"/>
  <c r="AW582" i="11"/>
  <c r="AV582" i="11"/>
  <c r="AU582" i="11"/>
  <c r="AT582" i="11"/>
  <c r="AS582" i="11"/>
  <c r="AR582" i="11"/>
  <c r="AQ582" i="11"/>
  <c r="AP582" i="11"/>
  <c r="AO582" i="11"/>
  <c r="AN582" i="11"/>
  <c r="AM582" i="11"/>
  <c r="AL582" i="11"/>
  <c r="AK582" i="11"/>
  <c r="AJ582" i="11"/>
  <c r="AI582" i="11"/>
  <c r="AH582" i="11"/>
  <c r="AG582" i="11"/>
  <c r="AF582" i="11"/>
  <c r="AE582" i="11"/>
  <c r="AD582" i="11"/>
  <c r="AC582" i="11"/>
  <c r="AB582" i="11"/>
  <c r="AA582" i="11"/>
  <c r="Z582" i="11"/>
  <c r="Y582" i="11"/>
  <c r="X582" i="11"/>
  <c r="W582" i="11"/>
  <c r="V582" i="11"/>
  <c r="U582" i="11"/>
  <c r="T582" i="11"/>
  <c r="S582" i="11"/>
  <c r="R582" i="11"/>
  <c r="Q582" i="11"/>
  <c r="P582" i="11"/>
  <c r="O582" i="11"/>
  <c r="N582" i="11"/>
  <c r="M582" i="11"/>
  <c r="L582" i="11"/>
  <c r="K582" i="11"/>
  <c r="J582" i="11"/>
  <c r="I582" i="11"/>
  <c r="H582" i="11"/>
  <c r="G582" i="11"/>
  <c r="F582" i="11"/>
  <c r="E582" i="11"/>
  <c r="D582" i="11"/>
  <c r="C582" i="11"/>
  <c r="B582" i="11"/>
  <c r="A582" i="11"/>
  <c r="BK581" i="11"/>
  <c r="BJ581" i="11"/>
  <c r="BI581" i="11"/>
  <c r="BH581" i="11"/>
  <c r="BG581" i="11"/>
  <c r="BF581" i="11"/>
  <c r="BE581" i="11"/>
  <c r="BD581" i="11"/>
  <c r="BC581" i="11"/>
  <c r="BB581" i="11"/>
  <c r="BA581" i="11"/>
  <c r="AZ581" i="11"/>
  <c r="AY581" i="11"/>
  <c r="AX581" i="11"/>
  <c r="AW581" i="11"/>
  <c r="AV581" i="11"/>
  <c r="AU581" i="11"/>
  <c r="AT581" i="11"/>
  <c r="AS581" i="11"/>
  <c r="AR581" i="11"/>
  <c r="AQ581" i="11"/>
  <c r="AP581" i="11"/>
  <c r="AO581" i="11"/>
  <c r="AN581" i="11"/>
  <c r="AM581" i="11"/>
  <c r="AL581" i="11"/>
  <c r="AK581" i="11"/>
  <c r="AJ581" i="11"/>
  <c r="AI581" i="11"/>
  <c r="AH581" i="11"/>
  <c r="AG581" i="11"/>
  <c r="AF581" i="11"/>
  <c r="AE581" i="11"/>
  <c r="AD581" i="11"/>
  <c r="AC581" i="11"/>
  <c r="AB581" i="11"/>
  <c r="AA581" i="11"/>
  <c r="Z581" i="11"/>
  <c r="Y581" i="11"/>
  <c r="X581" i="11"/>
  <c r="W581" i="11"/>
  <c r="V581" i="11"/>
  <c r="U581" i="11"/>
  <c r="T581" i="11"/>
  <c r="S581" i="11"/>
  <c r="R581" i="11"/>
  <c r="Q581" i="11"/>
  <c r="P581" i="11"/>
  <c r="O581" i="11"/>
  <c r="N581" i="11"/>
  <c r="M581" i="11"/>
  <c r="L581" i="11"/>
  <c r="K581" i="11"/>
  <c r="J581" i="11"/>
  <c r="I581" i="11"/>
  <c r="H581" i="11"/>
  <c r="G581" i="11"/>
  <c r="F581" i="11"/>
  <c r="E581" i="11"/>
  <c r="D581" i="11"/>
  <c r="C581" i="11"/>
  <c r="B581" i="11"/>
  <c r="A581" i="11"/>
  <c r="BK580" i="11"/>
  <c r="BJ580" i="11"/>
  <c r="BI580" i="11"/>
  <c r="BH580" i="11"/>
  <c r="BG580" i="11"/>
  <c r="BF580" i="11"/>
  <c r="BE580" i="11"/>
  <c r="BD580" i="11"/>
  <c r="BC580" i="11"/>
  <c r="BB580" i="11"/>
  <c r="BA580" i="11"/>
  <c r="AZ580" i="11"/>
  <c r="AY580" i="11"/>
  <c r="AX580" i="11"/>
  <c r="AW580" i="11"/>
  <c r="AV580" i="11"/>
  <c r="AU580" i="11"/>
  <c r="AT580" i="11"/>
  <c r="AS580" i="11"/>
  <c r="AR580" i="11"/>
  <c r="AQ580" i="11"/>
  <c r="AP580" i="11"/>
  <c r="AO580" i="11"/>
  <c r="AN580" i="11"/>
  <c r="AM580" i="11"/>
  <c r="AL580" i="11"/>
  <c r="AK580" i="11"/>
  <c r="AJ580" i="11"/>
  <c r="AI580" i="11"/>
  <c r="AH580" i="11"/>
  <c r="AG580" i="11"/>
  <c r="AF580" i="11"/>
  <c r="AE580" i="11"/>
  <c r="AD580" i="11"/>
  <c r="AC580" i="11"/>
  <c r="AB580" i="11"/>
  <c r="AA580" i="11"/>
  <c r="Z580" i="11"/>
  <c r="Y580" i="11"/>
  <c r="X580" i="11"/>
  <c r="W580" i="11"/>
  <c r="V580" i="11"/>
  <c r="U580" i="11"/>
  <c r="T580" i="11"/>
  <c r="S580" i="11"/>
  <c r="R580" i="11"/>
  <c r="Q580" i="11"/>
  <c r="P580" i="11"/>
  <c r="O580" i="11"/>
  <c r="N580" i="11"/>
  <c r="M580" i="11"/>
  <c r="L580" i="11"/>
  <c r="K580" i="11"/>
  <c r="J580" i="11"/>
  <c r="I580" i="11"/>
  <c r="H580" i="11"/>
  <c r="G580" i="11"/>
  <c r="F580" i="11"/>
  <c r="E580" i="11"/>
  <c r="D580" i="11"/>
  <c r="C580" i="11"/>
  <c r="B580" i="11"/>
  <c r="A580" i="11"/>
  <c r="BK579" i="11"/>
  <c r="BJ579" i="11"/>
  <c r="BI579" i="11"/>
  <c r="BH579" i="11"/>
  <c r="BG579" i="11"/>
  <c r="BF579" i="11"/>
  <c r="BE579" i="11"/>
  <c r="BD579" i="11"/>
  <c r="BC579" i="11"/>
  <c r="BB579" i="11"/>
  <c r="BA579" i="11"/>
  <c r="AZ579" i="11"/>
  <c r="AY579" i="11"/>
  <c r="AX579" i="11"/>
  <c r="AW579" i="11"/>
  <c r="AV579" i="11"/>
  <c r="AU579" i="11"/>
  <c r="AT579" i="11"/>
  <c r="AS579" i="11"/>
  <c r="AR579" i="11"/>
  <c r="AQ579" i="11"/>
  <c r="AP579" i="11"/>
  <c r="AO579" i="11"/>
  <c r="AN579" i="11"/>
  <c r="AM579" i="11"/>
  <c r="AL579" i="11"/>
  <c r="AK579" i="11"/>
  <c r="AJ579" i="11"/>
  <c r="AI579" i="11"/>
  <c r="AH579" i="11"/>
  <c r="AG579" i="11"/>
  <c r="AF579" i="11"/>
  <c r="AE579" i="11"/>
  <c r="AD579" i="11"/>
  <c r="AC579" i="11"/>
  <c r="AB579" i="11"/>
  <c r="AA579" i="11"/>
  <c r="Z579" i="11"/>
  <c r="Y579" i="11"/>
  <c r="X579" i="11"/>
  <c r="W579" i="11"/>
  <c r="V579" i="11"/>
  <c r="U579" i="11"/>
  <c r="T579" i="11"/>
  <c r="S579" i="11"/>
  <c r="R579" i="11"/>
  <c r="Q579" i="11"/>
  <c r="P579" i="11"/>
  <c r="O579" i="11"/>
  <c r="N579" i="11"/>
  <c r="M579" i="11"/>
  <c r="L579" i="11"/>
  <c r="K579" i="11"/>
  <c r="J579" i="11"/>
  <c r="I579" i="11"/>
  <c r="H579" i="11"/>
  <c r="G579" i="11"/>
  <c r="F579" i="11"/>
  <c r="E579" i="11"/>
  <c r="D579" i="11"/>
  <c r="C579" i="11"/>
  <c r="B579" i="11"/>
  <c r="A579" i="11"/>
  <c r="BK578" i="11"/>
  <c r="BJ578" i="11"/>
  <c r="BI578" i="11"/>
  <c r="BH578" i="11"/>
  <c r="BG578" i="11"/>
  <c r="BF578" i="11"/>
  <c r="BE578" i="11"/>
  <c r="BD578" i="11"/>
  <c r="BC578" i="11"/>
  <c r="BB578" i="11"/>
  <c r="BA578" i="11"/>
  <c r="AZ578" i="11"/>
  <c r="AY578" i="11"/>
  <c r="AX578" i="11"/>
  <c r="AW578" i="11"/>
  <c r="AV578" i="11"/>
  <c r="AU578" i="11"/>
  <c r="AT578" i="11"/>
  <c r="AS578" i="11"/>
  <c r="AR578" i="11"/>
  <c r="AQ578" i="11"/>
  <c r="AP578" i="11"/>
  <c r="AO578" i="11"/>
  <c r="AN578" i="11"/>
  <c r="AM578" i="11"/>
  <c r="AL578" i="11"/>
  <c r="AK578" i="11"/>
  <c r="AJ578" i="11"/>
  <c r="AI578" i="11"/>
  <c r="AH578" i="11"/>
  <c r="AG578" i="11"/>
  <c r="AF578" i="11"/>
  <c r="AE578" i="11"/>
  <c r="AD578" i="11"/>
  <c r="AC578" i="11"/>
  <c r="AB578" i="11"/>
  <c r="AA578" i="11"/>
  <c r="Z578" i="11"/>
  <c r="Y578" i="11"/>
  <c r="X578" i="11"/>
  <c r="W578" i="11"/>
  <c r="V578" i="11"/>
  <c r="U578" i="11"/>
  <c r="T578" i="11"/>
  <c r="S578" i="11"/>
  <c r="R578" i="11"/>
  <c r="Q578" i="11"/>
  <c r="P578" i="11"/>
  <c r="O578" i="11"/>
  <c r="N578" i="11"/>
  <c r="M578" i="11"/>
  <c r="L578" i="11"/>
  <c r="K578" i="11"/>
  <c r="J578" i="11"/>
  <c r="I578" i="11"/>
  <c r="H578" i="11"/>
  <c r="G578" i="11"/>
  <c r="F578" i="11"/>
  <c r="E578" i="11"/>
  <c r="D578" i="11"/>
  <c r="C578" i="11"/>
  <c r="B578" i="11"/>
  <c r="A578" i="11"/>
  <c r="BK577" i="11"/>
  <c r="BJ577" i="11"/>
  <c r="BI577" i="11"/>
  <c r="BH577" i="11"/>
  <c r="BG577" i="11"/>
  <c r="BF577" i="11"/>
  <c r="BE577" i="11"/>
  <c r="BD577" i="11"/>
  <c r="BC577" i="11"/>
  <c r="BB577" i="11"/>
  <c r="BA577" i="11"/>
  <c r="AZ577" i="11"/>
  <c r="AY577" i="11"/>
  <c r="AX577" i="11"/>
  <c r="AW577" i="11"/>
  <c r="AV577" i="11"/>
  <c r="AU577" i="11"/>
  <c r="AT577" i="11"/>
  <c r="AS577" i="11"/>
  <c r="AR577" i="11"/>
  <c r="AQ577" i="11"/>
  <c r="AP577" i="11"/>
  <c r="AO577" i="11"/>
  <c r="AN577" i="11"/>
  <c r="AM577" i="11"/>
  <c r="AL577" i="11"/>
  <c r="AK577" i="11"/>
  <c r="AJ577" i="11"/>
  <c r="AI577" i="11"/>
  <c r="AH577" i="11"/>
  <c r="AG577" i="11"/>
  <c r="AF577" i="11"/>
  <c r="AE577" i="11"/>
  <c r="AD577" i="11"/>
  <c r="AC577" i="11"/>
  <c r="AB577" i="11"/>
  <c r="AA577" i="11"/>
  <c r="Z577" i="11"/>
  <c r="Y577" i="11"/>
  <c r="X577" i="11"/>
  <c r="W577" i="11"/>
  <c r="V577" i="11"/>
  <c r="U577" i="11"/>
  <c r="T577" i="11"/>
  <c r="S577" i="11"/>
  <c r="R577" i="11"/>
  <c r="Q577" i="11"/>
  <c r="P577" i="11"/>
  <c r="O577" i="11"/>
  <c r="N577" i="11"/>
  <c r="M577" i="11"/>
  <c r="L577" i="11"/>
  <c r="K577" i="11"/>
  <c r="J577" i="11"/>
  <c r="I577" i="11"/>
  <c r="H577" i="11"/>
  <c r="G577" i="11"/>
  <c r="F577" i="11"/>
  <c r="E577" i="11"/>
  <c r="D577" i="11"/>
  <c r="C577" i="11"/>
  <c r="B577" i="11"/>
  <c r="A577" i="11"/>
  <c r="BK576" i="11"/>
  <c r="BJ576" i="11"/>
  <c r="BI576" i="11"/>
  <c r="BH576" i="11"/>
  <c r="BG576" i="11"/>
  <c r="BF576" i="11"/>
  <c r="BE576" i="11"/>
  <c r="BD576" i="11"/>
  <c r="BC576" i="11"/>
  <c r="BB576" i="11"/>
  <c r="BA576" i="11"/>
  <c r="AZ576" i="11"/>
  <c r="AY576" i="11"/>
  <c r="AX576" i="11"/>
  <c r="AW576" i="11"/>
  <c r="AV576" i="11"/>
  <c r="AU576" i="11"/>
  <c r="AT576" i="11"/>
  <c r="AS576" i="11"/>
  <c r="AR576" i="11"/>
  <c r="AQ576" i="11"/>
  <c r="AP576" i="11"/>
  <c r="AO576" i="11"/>
  <c r="AN576" i="11"/>
  <c r="AM576" i="11"/>
  <c r="AL576" i="11"/>
  <c r="AK576" i="11"/>
  <c r="AJ576" i="11"/>
  <c r="AI576" i="11"/>
  <c r="AH576" i="11"/>
  <c r="AG576" i="11"/>
  <c r="AF576" i="11"/>
  <c r="AE576" i="11"/>
  <c r="AD576" i="11"/>
  <c r="AC576" i="11"/>
  <c r="AB576" i="11"/>
  <c r="AA576" i="11"/>
  <c r="Z576" i="11"/>
  <c r="Y576" i="11"/>
  <c r="X576" i="11"/>
  <c r="W576" i="11"/>
  <c r="V576" i="11"/>
  <c r="U576" i="11"/>
  <c r="T576" i="11"/>
  <c r="S576" i="11"/>
  <c r="R576" i="11"/>
  <c r="Q576" i="11"/>
  <c r="P576" i="11"/>
  <c r="O576" i="11"/>
  <c r="N576" i="11"/>
  <c r="M576" i="11"/>
  <c r="L576" i="11"/>
  <c r="K576" i="11"/>
  <c r="J576" i="11"/>
  <c r="I576" i="11"/>
  <c r="H576" i="11"/>
  <c r="G576" i="11"/>
  <c r="F576" i="11"/>
  <c r="E576" i="11"/>
  <c r="D576" i="11"/>
  <c r="C576" i="11"/>
  <c r="B576" i="11"/>
  <c r="A576" i="11"/>
  <c r="BK575" i="11"/>
  <c r="BJ575" i="11"/>
  <c r="BI575" i="11"/>
  <c r="BH575" i="11"/>
  <c r="BG575" i="11"/>
  <c r="BF575" i="11"/>
  <c r="BE575" i="11"/>
  <c r="BD575" i="11"/>
  <c r="BC575" i="11"/>
  <c r="BB575" i="11"/>
  <c r="BA575" i="11"/>
  <c r="AZ575" i="11"/>
  <c r="AY575" i="11"/>
  <c r="AX575" i="11"/>
  <c r="AW575" i="11"/>
  <c r="AV575" i="11"/>
  <c r="AU575" i="11"/>
  <c r="AT575" i="11"/>
  <c r="AS575" i="11"/>
  <c r="AR575" i="11"/>
  <c r="AQ575" i="11"/>
  <c r="AP575" i="11"/>
  <c r="AO575" i="11"/>
  <c r="AN575" i="11"/>
  <c r="AM575" i="11"/>
  <c r="AL575" i="11"/>
  <c r="AK575" i="11"/>
  <c r="AJ575" i="11"/>
  <c r="AI575" i="11"/>
  <c r="AH575" i="11"/>
  <c r="AG575" i="11"/>
  <c r="AF575" i="11"/>
  <c r="AE575" i="11"/>
  <c r="AD575" i="11"/>
  <c r="AC575" i="11"/>
  <c r="AB575" i="11"/>
  <c r="AA575" i="11"/>
  <c r="Z575" i="11"/>
  <c r="Y575" i="11"/>
  <c r="X575" i="11"/>
  <c r="W575" i="11"/>
  <c r="V575" i="11"/>
  <c r="U575" i="11"/>
  <c r="T575" i="11"/>
  <c r="S575" i="11"/>
  <c r="R575" i="11"/>
  <c r="Q575" i="11"/>
  <c r="P575" i="11"/>
  <c r="O575" i="11"/>
  <c r="N575" i="11"/>
  <c r="M575" i="11"/>
  <c r="L575" i="11"/>
  <c r="K575" i="11"/>
  <c r="J575" i="11"/>
  <c r="I575" i="11"/>
  <c r="H575" i="11"/>
  <c r="G575" i="11"/>
  <c r="F575" i="11"/>
  <c r="E575" i="11"/>
  <c r="D575" i="11"/>
  <c r="C575" i="11"/>
  <c r="B575" i="11"/>
  <c r="A575" i="11"/>
  <c r="BK574" i="11"/>
  <c r="BJ574" i="11"/>
  <c r="BI574" i="11"/>
  <c r="BH574" i="11"/>
  <c r="BG574" i="11"/>
  <c r="BF574" i="11"/>
  <c r="BE574" i="11"/>
  <c r="BD574" i="11"/>
  <c r="BC574" i="11"/>
  <c r="BB574" i="11"/>
  <c r="BA574" i="11"/>
  <c r="AZ574" i="11"/>
  <c r="AY574" i="11"/>
  <c r="AX574" i="11"/>
  <c r="AW574" i="11"/>
  <c r="AV574" i="11"/>
  <c r="AU574" i="11"/>
  <c r="AT574" i="11"/>
  <c r="AS574" i="11"/>
  <c r="AR574" i="11"/>
  <c r="AQ574" i="11"/>
  <c r="AP574" i="11"/>
  <c r="AO574" i="11"/>
  <c r="AN574" i="11"/>
  <c r="AM574" i="11"/>
  <c r="AL574" i="11"/>
  <c r="AK574" i="11"/>
  <c r="AJ574" i="11"/>
  <c r="AI574" i="11"/>
  <c r="AH574" i="11"/>
  <c r="AG574" i="11"/>
  <c r="AF574" i="11"/>
  <c r="AE574" i="11"/>
  <c r="AD574" i="11"/>
  <c r="AC574" i="11"/>
  <c r="AB574" i="11"/>
  <c r="AA574" i="11"/>
  <c r="Z574" i="11"/>
  <c r="Y574" i="11"/>
  <c r="X574" i="11"/>
  <c r="W574" i="11"/>
  <c r="V574" i="11"/>
  <c r="U574" i="11"/>
  <c r="T574" i="11"/>
  <c r="S574" i="11"/>
  <c r="R574" i="11"/>
  <c r="Q574" i="11"/>
  <c r="P574" i="11"/>
  <c r="O574" i="11"/>
  <c r="N574" i="11"/>
  <c r="M574" i="11"/>
  <c r="L574" i="11"/>
  <c r="K574" i="11"/>
  <c r="J574" i="11"/>
  <c r="I574" i="11"/>
  <c r="H574" i="11"/>
  <c r="G574" i="11"/>
  <c r="F574" i="11"/>
  <c r="E574" i="11"/>
  <c r="D574" i="11"/>
  <c r="C574" i="11"/>
  <c r="B574" i="11"/>
  <c r="A574" i="11"/>
  <c r="BK573" i="11"/>
  <c r="BJ573" i="11"/>
  <c r="BI573" i="11"/>
  <c r="BH573" i="11"/>
  <c r="BG573" i="11"/>
  <c r="BF573" i="11"/>
  <c r="BE573" i="11"/>
  <c r="BD573" i="11"/>
  <c r="BC573" i="11"/>
  <c r="BB573" i="11"/>
  <c r="BA573" i="11"/>
  <c r="AZ573" i="11"/>
  <c r="AY573" i="11"/>
  <c r="AX573" i="11"/>
  <c r="AW573" i="11"/>
  <c r="AV573" i="11"/>
  <c r="AU573" i="11"/>
  <c r="AT573" i="11"/>
  <c r="AS573" i="11"/>
  <c r="AR573" i="11"/>
  <c r="AQ573" i="11"/>
  <c r="AP573" i="11"/>
  <c r="AO573" i="11"/>
  <c r="AN573" i="11"/>
  <c r="AM573" i="11"/>
  <c r="AL573" i="11"/>
  <c r="AK573" i="11"/>
  <c r="AJ573" i="11"/>
  <c r="AI573" i="11"/>
  <c r="AH573" i="11"/>
  <c r="AG573" i="11"/>
  <c r="AF573" i="11"/>
  <c r="AE573" i="11"/>
  <c r="AD573" i="11"/>
  <c r="AC573" i="11"/>
  <c r="AB573" i="11"/>
  <c r="AA573" i="11"/>
  <c r="Z573" i="11"/>
  <c r="Y573" i="11"/>
  <c r="X573" i="11"/>
  <c r="W573" i="11"/>
  <c r="V573" i="11"/>
  <c r="U573" i="11"/>
  <c r="T573" i="11"/>
  <c r="S573" i="11"/>
  <c r="R573" i="11"/>
  <c r="Q573" i="11"/>
  <c r="P573" i="11"/>
  <c r="O573" i="11"/>
  <c r="N573" i="11"/>
  <c r="M573" i="11"/>
  <c r="L573" i="11"/>
  <c r="K573" i="11"/>
  <c r="J573" i="11"/>
  <c r="I573" i="11"/>
  <c r="H573" i="11"/>
  <c r="G573" i="11"/>
  <c r="F573" i="11"/>
  <c r="E573" i="11"/>
  <c r="D573" i="11"/>
  <c r="C573" i="11"/>
  <c r="B573" i="11"/>
  <c r="A573" i="11"/>
  <c r="BK572" i="11"/>
  <c r="BJ572" i="11"/>
  <c r="BI572" i="11"/>
  <c r="BH572" i="11"/>
  <c r="BG572" i="11"/>
  <c r="BF572" i="11"/>
  <c r="BE572" i="11"/>
  <c r="BD572" i="11"/>
  <c r="BC572" i="11"/>
  <c r="BB572" i="11"/>
  <c r="BA572" i="11"/>
  <c r="AZ572" i="11"/>
  <c r="AY572" i="11"/>
  <c r="AX572" i="11"/>
  <c r="AW572" i="11"/>
  <c r="AV572" i="11"/>
  <c r="AU572" i="11"/>
  <c r="AT572" i="11"/>
  <c r="AS572" i="11"/>
  <c r="AR572" i="11"/>
  <c r="AQ572" i="11"/>
  <c r="AP572" i="11"/>
  <c r="AO572" i="11"/>
  <c r="AN572" i="11"/>
  <c r="AM572" i="11"/>
  <c r="AL572" i="11"/>
  <c r="AK572" i="11"/>
  <c r="AJ572" i="11"/>
  <c r="AI572" i="11"/>
  <c r="AH572" i="11"/>
  <c r="AG572" i="11"/>
  <c r="AF572" i="11"/>
  <c r="AE572" i="11"/>
  <c r="AD572" i="11"/>
  <c r="AC572" i="11"/>
  <c r="AB572" i="11"/>
  <c r="AA572" i="11"/>
  <c r="Z572" i="11"/>
  <c r="Y572" i="11"/>
  <c r="X572" i="11"/>
  <c r="W572" i="11"/>
  <c r="V572" i="11"/>
  <c r="U572" i="11"/>
  <c r="T572" i="11"/>
  <c r="S572" i="11"/>
  <c r="R572" i="11"/>
  <c r="Q572" i="11"/>
  <c r="P572" i="11"/>
  <c r="O572" i="11"/>
  <c r="N572" i="11"/>
  <c r="M572" i="11"/>
  <c r="L572" i="11"/>
  <c r="K572" i="11"/>
  <c r="J572" i="11"/>
  <c r="I572" i="11"/>
  <c r="H572" i="11"/>
  <c r="G572" i="11"/>
  <c r="F572" i="11"/>
  <c r="E572" i="11"/>
  <c r="D572" i="11"/>
  <c r="C572" i="11"/>
  <c r="B572" i="11"/>
  <c r="A572" i="11"/>
  <c r="BK571" i="11"/>
  <c r="BJ571" i="11"/>
  <c r="BI571" i="11"/>
  <c r="BH571" i="11"/>
  <c r="BG571" i="11"/>
  <c r="BF571" i="11"/>
  <c r="BE571" i="11"/>
  <c r="BD571" i="11"/>
  <c r="BC571" i="11"/>
  <c r="BB571" i="11"/>
  <c r="BA571" i="11"/>
  <c r="AZ571" i="11"/>
  <c r="AY571" i="11"/>
  <c r="AX571" i="11"/>
  <c r="AW571" i="11"/>
  <c r="AV571" i="11"/>
  <c r="AU571" i="11"/>
  <c r="AT571" i="11"/>
  <c r="AS571" i="11"/>
  <c r="AR571" i="11"/>
  <c r="AQ571" i="11"/>
  <c r="AP571" i="11"/>
  <c r="AO571" i="11"/>
  <c r="AN571" i="11"/>
  <c r="AM571" i="11"/>
  <c r="AL571" i="11"/>
  <c r="AK571" i="11"/>
  <c r="AJ571" i="11"/>
  <c r="AI571" i="11"/>
  <c r="AH571" i="11"/>
  <c r="AG571" i="11"/>
  <c r="AF571" i="11"/>
  <c r="AE571" i="11"/>
  <c r="AD571" i="11"/>
  <c r="AC571" i="11"/>
  <c r="AB571" i="11"/>
  <c r="AA571" i="11"/>
  <c r="Z571" i="11"/>
  <c r="Y571" i="11"/>
  <c r="X571" i="11"/>
  <c r="W571" i="11"/>
  <c r="V571" i="11"/>
  <c r="U571" i="11"/>
  <c r="T571" i="11"/>
  <c r="S571" i="11"/>
  <c r="R571" i="11"/>
  <c r="Q571" i="11"/>
  <c r="P571" i="11"/>
  <c r="O571" i="11"/>
  <c r="N571" i="11"/>
  <c r="M571" i="11"/>
  <c r="L571" i="11"/>
  <c r="K571" i="11"/>
  <c r="J571" i="11"/>
  <c r="I571" i="11"/>
  <c r="H571" i="11"/>
  <c r="G571" i="11"/>
  <c r="F571" i="11"/>
  <c r="E571" i="11"/>
  <c r="D571" i="11"/>
  <c r="C571" i="11"/>
  <c r="B571" i="11"/>
  <c r="A571" i="11"/>
  <c r="BK570" i="11"/>
  <c r="BJ570" i="11"/>
  <c r="BI570" i="11"/>
  <c r="BH570" i="11"/>
  <c r="BG570" i="11"/>
  <c r="BF570" i="11"/>
  <c r="BE570" i="11"/>
  <c r="BD570" i="11"/>
  <c r="BC570" i="11"/>
  <c r="BB570" i="11"/>
  <c r="BA570" i="11"/>
  <c r="AZ570" i="11"/>
  <c r="AY570" i="11"/>
  <c r="AX570" i="11"/>
  <c r="AW570" i="11"/>
  <c r="AV570" i="11"/>
  <c r="AU570" i="11"/>
  <c r="AT570" i="11"/>
  <c r="AS570" i="11"/>
  <c r="AR570" i="11"/>
  <c r="AQ570" i="11"/>
  <c r="AP570" i="11"/>
  <c r="AO570" i="11"/>
  <c r="AN570" i="11"/>
  <c r="AM570" i="11"/>
  <c r="AL570" i="11"/>
  <c r="AK570" i="11"/>
  <c r="AJ570" i="11"/>
  <c r="AI570" i="11"/>
  <c r="AH570" i="11"/>
  <c r="AG570" i="11"/>
  <c r="AF570" i="11"/>
  <c r="AE570" i="11"/>
  <c r="AD570" i="11"/>
  <c r="AC570" i="11"/>
  <c r="AB570" i="11"/>
  <c r="AA570" i="11"/>
  <c r="Z570" i="11"/>
  <c r="Y570" i="11"/>
  <c r="X570" i="11"/>
  <c r="W570" i="11"/>
  <c r="V570" i="11"/>
  <c r="U570" i="11"/>
  <c r="T570" i="11"/>
  <c r="S570" i="11"/>
  <c r="R570" i="11"/>
  <c r="Q570" i="11"/>
  <c r="P570" i="11"/>
  <c r="O570" i="11"/>
  <c r="N570" i="11"/>
  <c r="M570" i="11"/>
  <c r="L570" i="11"/>
  <c r="K570" i="11"/>
  <c r="J570" i="11"/>
  <c r="I570" i="11"/>
  <c r="H570" i="11"/>
  <c r="G570" i="11"/>
  <c r="F570" i="11"/>
  <c r="E570" i="11"/>
  <c r="D570" i="11"/>
  <c r="C570" i="11"/>
  <c r="B570" i="11"/>
  <c r="A570" i="11"/>
  <c r="BK569" i="11"/>
  <c r="BJ569" i="11"/>
  <c r="BI569" i="11"/>
  <c r="BH569" i="11"/>
  <c r="BG569" i="11"/>
  <c r="BF569" i="11"/>
  <c r="BE569" i="11"/>
  <c r="BD569" i="11"/>
  <c r="BC569" i="11"/>
  <c r="BB569" i="11"/>
  <c r="BA569" i="11"/>
  <c r="AZ569" i="11"/>
  <c r="AY569" i="11"/>
  <c r="AX569" i="11"/>
  <c r="AW569" i="11"/>
  <c r="AV569" i="11"/>
  <c r="AU569" i="11"/>
  <c r="AT569" i="11"/>
  <c r="AS569" i="11"/>
  <c r="AR569" i="11"/>
  <c r="AQ569" i="11"/>
  <c r="AP569" i="11"/>
  <c r="AO569" i="11"/>
  <c r="AN569" i="11"/>
  <c r="AM569" i="11"/>
  <c r="AL569" i="11"/>
  <c r="AK569" i="11"/>
  <c r="AJ569" i="11"/>
  <c r="AI569" i="11"/>
  <c r="AH569" i="11"/>
  <c r="AG569" i="11"/>
  <c r="AF569" i="11"/>
  <c r="AE569" i="11"/>
  <c r="AD569" i="11"/>
  <c r="AC569" i="11"/>
  <c r="AB569" i="11"/>
  <c r="AA569" i="11"/>
  <c r="Z569" i="11"/>
  <c r="Y569" i="11"/>
  <c r="X569" i="11"/>
  <c r="W569" i="11"/>
  <c r="V569" i="11"/>
  <c r="U569" i="11"/>
  <c r="T569" i="11"/>
  <c r="S569" i="11"/>
  <c r="R569" i="11"/>
  <c r="Q569" i="11"/>
  <c r="P569" i="11"/>
  <c r="O569" i="11"/>
  <c r="N569" i="11"/>
  <c r="M569" i="11"/>
  <c r="L569" i="11"/>
  <c r="K569" i="11"/>
  <c r="J569" i="11"/>
  <c r="I569" i="11"/>
  <c r="H569" i="11"/>
  <c r="G569" i="11"/>
  <c r="F569" i="11"/>
  <c r="E569" i="11"/>
  <c r="D569" i="11"/>
  <c r="C569" i="11"/>
  <c r="B569" i="11"/>
  <c r="A569" i="11"/>
  <c r="BK568" i="11"/>
  <c r="BJ568" i="11"/>
  <c r="BI568" i="11"/>
  <c r="BH568" i="11"/>
  <c r="BG568" i="11"/>
  <c r="BF568" i="11"/>
  <c r="BE568" i="11"/>
  <c r="BD568" i="11"/>
  <c r="BC568" i="11"/>
  <c r="BB568" i="11"/>
  <c r="BA568" i="11"/>
  <c r="AZ568" i="11"/>
  <c r="AY568" i="11"/>
  <c r="AX568" i="11"/>
  <c r="AW568" i="11"/>
  <c r="AV568" i="11"/>
  <c r="AU568" i="11"/>
  <c r="AT568" i="11"/>
  <c r="AS568" i="11"/>
  <c r="AR568" i="11"/>
  <c r="AQ568" i="11"/>
  <c r="AP568" i="11"/>
  <c r="AO568" i="11"/>
  <c r="AN568" i="11"/>
  <c r="AM568" i="11"/>
  <c r="AL568" i="11"/>
  <c r="AK568" i="11"/>
  <c r="AJ568" i="11"/>
  <c r="AI568" i="11"/>
  <c r="AH568" i="11"/>
  <c r="AG568" i="11"/>
  <c r="AF568" i="11"/>
  <c r="AE568" i="11"/>
  <c r="AD568" i="11"/>
  <c r="AC568" i="11"/>
  <c r="AB568" i="11"/>
  <c r="AA568" i="11"/>
  <c r="Z568" i="11"/>
  <c r="Y568" i="11"/>
  <c r="X568" i="11"/>
  <c r="W568" i="11"/>
  <c r="V568" i="11"/>
  <c r="U568" i="11"/>
  <c r="T568" i="11"/>
  <c r="S568" i="11"/>
  <c r="R568" i="11"/>
  <c r="Q568" i="11"/>
  <c r="P568" i="11"/>
  <c r="O568" i="11"/>
  <c r="N568" i="11"/>
  <c r="M568" i="11"/>
  <c r="L568" i="11"/>
  <c r="K568" i="11"/>
  <c r="J568" i="11"/>
  <c r="I568" i="11"/>
  <c r="H568" i="11"/>
  <c r="G568" i="11"/>
  <c r="F568" i="11"/>
  <c r="E568" i="11"/>
  <c r="D568" i="11"/>
  <c r="C568" i="11"/>
  <c r="B568" i="11"/>
  <c r="A568" i="11"/>
  <c r="BK567" i="11"/>
  <c r="BJ567" i="11"/>
  <c r="BI567" i="11"/>
  <c r="BH567" i="11"/>
  <c r="BG567" i="11"/>
  <c r="BF567" i="11"/>
  <c r="BE567" i="11"/>
  <c r="BD567" i="11"/>
  <c r="BC567" i="11"/>
  <c r="BB567" i="11"/>
  <c r="BA567" i="11"/>
  <c r="AZ567" i="11"/>
  <c r="AY567" i="11"/>
  <c r="AX567" i="11"/>
  <c r="AW567" i="11"/>
  <c r="AV567" i="11"/>
  <c r="AU567" i="11"/>
  <c r="AT567" i="11"/>
  <c r="AS567" i="11"/>
  <c r="AR567" i="11"/>
  <c r="AQ567" i="11"/>
  <c r="AP567" i="11"/>
  <c r="AO567" i="11"/>
  <c r="AN567" i="11"/>
  <c r="AM567" i="11"/>
  <c r="AL567" i="11"/>
  <c r="AK567" i="11"/>
  <c r="AJ567" i="11"/>
  <c r="AI567" i="11"/>
  <c r="AH567" i="11"/>
  <c r="AG567" i="11"/>
  <c r="AF567" i="11"/>
  <c r="AE567" i="11"/>
  <c r="AD567" i="11"/>
  <c r="AC567" i="11"/>
  <c r="AB567" i="11"/>
  <c r="AA567" i="11"/>
  <c r="Z567" i="11"/>
  <c r="Y567" i="11"/>
  <c r="X567" i="11"/>
  <c r="W567" i="11"/>
  <c r="V567" i="11"/>
  <c r="U567" i="11"/>
  <c r="T567" i="11"/>
  <c r="S567" i="11"/>
  <c r="R567" i="11"/>
  <c r="Q567" i="11"/>
  <c r="P567" i="11"/>
  <c r="O567" i="11"/>
  <c r="N567" i="11"/>
  <c r="M567" i="11"/>
  <c r="L567" i="11"/>
  <c r="K567" i="11"/>
  <c r="J567" i="11"/>
  <c r="I567" i="11"/>
  <c r="H567" i="11"/>
  <c r="G567" i="11"/>
  <c r="F567" i="11"/>
  <c r="E567" i="11"/>
  <c r="D567" i="11"/>
  <c r="C567" i="11"/>
  <c r="B567" i="11"/>
  <c r="A567" i="11"/>
  <c r="BK566" i="11"/>
  <c r="BJ566" i="11"/>
  <c r="BI566" i="11"/>
  <c r="BH566" i="11"/>
  <c r="BG566" i="11"/>
  <c r="BF566" i="11"/>
  <c r="BE566" i="11"/>
  <c r="BD566" i="11"/>
  <c r="BC566" i="11"/>
  <c r="BB566" i="11"/>
  <c r="BA566" i="11"/>
  <c r="AZ566" i="11"/>
  <c r="AY566" i="11"/>
  <c r="AX566" i="11"/>
  <c r="AW566" i="11"/>
  <c r="AV566" i="11"/>
  <c r="AU566" i="11"/>
  <c r="AT566" i="11"/>
  <c r="AS566" i="11"/>
  <c r="AR566" i="11"/>
  <c r="AQ566" i="11"/>
  <c r="AP566" i="11"/>
  <c r="AO566" i="11"/>
  <c r="AN566" i="11"/>
  <c r="AM566" i="11"/>
  <c r="AL566" i="11"/>
  <c r="AK566" i="11"/>
  <c r="AJ566" i="11"/>
  <c r="AI566" i="11"/>
  <c r="AH566" i="11"/>
  <c r="AG566" i="11"/>
  <c r="AF566" i="11"/>
  <c r="AE566" i="11"/>
  <c r="AD566" i="11"/>
  <c r="AC566" i="11"/>
  <c r="AB566" i="11"/>
  <c r="AA566" i="11"/>
  <c r="Z566" i="11"/>
  <c r="Y566" i="11"/>
  <c r="X566" i="11"/>
  <c r="W566" i="11"/>
  <c r="V566" i="11"/>
  <c r="U566" i="11"/>
  <c r="T566" i="11"/>
  <c r="S566" i="11"/>
  <c r="R566" i="11"/>
  <c r="Q566" i="11"/>
  <c r="P566" i="11"/>
  <c r="O566" i="11"/>
  <c r="N566" i="11"/>
  <c r="M566" i="11"/>
  <c r="L566" i="11"/>
  <c r="K566" i="11"/>
  <c r="J566" i="11"/>
  <c r="I566" i="11"/>
  <c r="H566" i="11"/>
  <c r="G566" i="11"/>
  <c r="F566" i="11"/>
  <c r="E566" i="11"/>
  <c r="D566" i="11"/>
  <c r="C566" i="11"/>
  <c r="B566" i="11"/>
  <c r="A566" i="11"/>
  <c r="BK565" i="11"/>
  <c r="BJ565" i="11"/>
  <c r="BI565" i="11"/>
  <c r="BH565" i="11"/>
  <c r="BG565" i="11"/>
  <c r="BF565" i="11"/>
  <c r="BE565" i="11"/>
  <c r="BD565" i="11"/>
  <c r="BC565" i="11"/>
  <c r="BB565" i="11"/>
  <c r="BA565" i="11"/>
  <c r="AZ565" i="11"/>
  <c r="AY565" i="11"/>
  <c r="AX565" i="11"/>
  <c r="AW565" i="11"/>
  <c r="AV565" i="11"/>
  <c r="AU565" i="11"/>
  <c r="AT565" i="11"/>
  <c r="AS565" i="11"/>
  <c r="AR565" i="11"/>
  <c r="AQ565" i="11"/>
  <c r="AP565" i="11"/>
  <c r="AO565" i="11"/>
  <c r="AN565" i="11"/>
  <c r="AM565" i="11"/>
  <c r="AL565" i="11"/>
  <c r="AK565" i="11"/>
  <c r="AJ565" i="11"/>
  <c r="AI565" i="11"/>
  <c r="AH565" i="11"/>
  <c r="AG565" i="11"/>
  <c r="AF565" i="11"/>
  <c r="AE565" i="11"/>
  <c r="AD565" i="11"/>
  <c r="AC565" i="11"/>
  <c r="AB565" i="11"/>
  <c r="AA565" i="11"/>
  <c r="Z565" i="11"/>
  <c r="Y565" i="11"/>
  <c r="X565" i="11"/>
  <c r="W565" i="11"/>
  <c r="V565" i="11"/>
  <c r="U565" i="11"/>
  <c r="T565" i="11"/>
  <c r="S565" i="11"/>
  <c r="R565" i="11"/>
  <c r="Q565" i="11"/>
  <c r="P565" i="11"/>
  <c r="O565" i="11"/>
  <c r="N565" i="11"/>
  <c r="M565" i="11"/>
  <c r="L565" i="11"/>
  <c r="K565" i="11"/>
  <c r="J565" i="11"/>
  <c r="I565" i="11"/>
  <c r="H565" i="11"/>
  <c r="G565" i="11"/>
  <c r="F565" i="11"/>
  <c r="E565" i="11"/>
  <c r="D565" i="11"/>
  <c r="C565" i="11"/>
  <c r="B565" i="11"/>
  <c r="A565" i="11"/>
  <c r="BK564" i="11"/>
  <c r="BJ564" i="11"/>
  <c r="BI564" i="11"/>
  <c r="BH564" i="11"/>
  <c r="BG564" i="11"/>
  <c r="BF564" i="11"/>
  <c r="BE564" i="11"/>
  <c r="BD564" i="11"/>
  <c r="BC564" i="11"/>
  <c r="BB564" i="11"/>
  <c r="BA564" i="11"/>
  <c r="AZ564" i="11"/>
  <c r="AY564" i="11"/>
  <c r="AX564" i="11"/>
  <c r="AW564" i="11"/>
  <c r="AV564" i="11"/>
  <c r="AU564" i="11"/>
  <c r="AT564" i="11"/>
  <c r="AS564" i="11"/>
  <c r="AR564" i="11"/>
  <c r="AQ564" i="11"/>
  <c r="AP564" i="11"/>
  <c r="AO564" i="11"/>
  <c r="AN564" i="11"/>
  <c r="AM564" i="11"/>
  <c r="AL564" i="11"/>
  <c r="AK564" i="11"/>
  <c r="AJ564" i="11"/>
  <c r="AI564" i="11"/>
  <c r="AH564" i="11"/>
  <c r="AG564" i="11"/>
  <c r="AF564" i="11"/>
  <c r="AE564" i="11"/>
  <c r="AD564" i="11"/>
  <c r="AC564" i="11"/>
  <c r="AB564" i="11"/>
  <c r="AA564" i="11"/>
  <c r="Z564" i="11"/>
  <c r="Y564" i="11"/>
  <c r="X564" i="11"/>
  <c r="W564" i="11"/>
  <c r="V564" i="11"/>
  <c r="U564" i="11"/>
  <c r="T564" i="11"/>
  <c r="S564" i="11"/>
  <c r="R564" i="11"/>
  <c r="Q564" i="11"/>
  <c r="P564" i="11"/>
  <c r="O564" i="11"/>
  <c r="N564" i="11"/>
  <c r="M564" i="11"/>
  <c r="L564" i="11"/>
  <c r="K564" i="11"/>
  <c r="J564" i="11"/>
  <c r="I564" i="11"/>
  <c r="H564" i="11"/>
  <c r="G564" i="11"/>
  <c r="F564" i="11"/>
  <c r="E564" i="11"/>
  <c r="D564" i="11"/>
  <c r="C564" i="11"/>
  <c r="B564" i="11"/>
  <c r="A564" i="11"/>
  <c r="BK563" i="11"/>
  <c r="BJ563" i="11"/>
  <c r="BI563" i="11"/>
  <c r="BH563" i="11"/>
  <c r="BG563" i="11"/>
  <c r="BF563" i="11"/>
  <c r="BE563" i="11"/>
  <c r="BD563" i="11"/>
  <c r="BC563" i="11"/>
  <c r="BB563" i="11"/>
  <c r="BA563" i="11"/>
  <c r="AZ563" i="11"/>
  <c r="AY563" i="11"/>
  <c r="AX563" i="11"/>
  <c r="AW563" i="11"/>
  <c r="AV563" i="11"/>
  <c r="AU563" i="11"/>
  <c r="AT563" i="11"/>
  <c r="AS563" i="11"/>
  <c r="AR563" i="11"/>
  <c r="AQ563" i="11"/>
  <c r="AP563" i="11"/>
  <c r="AO563" i="11"/>
  <c r="AN563" i="11"/>
  <c r="AM563" i="11"/>
  <c r="AL563" i="11"/>
  <c r="AK563" i="11"/>
  <c r="AJ563" i="11"/>
  <c r="AI563" i="11"/>
  <c r="AH563" i="11"/>
  <c r="AG563" i="11"/>
  <c r="AF563" i="11"/>
  <c r="AE563" i="11"/>
  <c r="AD563" i="11"/>
  <c r="AC563" i="11"/>
  <c r="AB563" i="11"/>
  <c r="AA563" i="11"/>
  <c r="Z563" i="11"/>
  <c r="Y563" i="11"/>
  <c r="X563" i="11"/>
  <c r="W563" i="11"/>
  <c r="V563" i="11"/>
  <c r="U563" i="11"/>
  <c r="T563" i="11"/>
  <c r="S563" i="11"/>
  <c r="R563" i="11"/>
  <c r="Q563" i="11"/>
  <c r="P563" i="11"/>
  <c r="O563" i="11"/>
  <c r="N563" i="11"/>
  <c r="M563" i="11"/>
  <c r="L563" i="11"/>
  <c r="K563" i="11"/>
  <c r="J563" i="11"/>
  <c r="I563" i="11"/>
  <c r="H563" i="11"/>
  <c r="G563" i="11"/>
  <c r="F563" i="11"/>
  <c r="E563" i="11"/>
  <c r="D563" i="11"/>
  <c r="C563" i="11"/>
  <c r="B563" i="11"/>
  <c r="A563" i="11"/>
  <c r="BK562" i="11"/>
  <c r="BJ562" i="11"/>
  <c r="BI562" i="11"/>
  <c r="BH562" i="11"/>
  <c r="BG562" i="11"/>
  <c r="BF562" i="11"/>
  <c r="BE562" i="11"/>
  <c r="BD562" i="11"/>
  <c r="BC562" i="11"/>
  <c r="BB562" i="11"/>
  <c r="BA562" i="11"/>
  <c r="AZ562" i="11"/>
  <c r="AY562" i="11"/>
  <c r="AX562" i="11"/>
  <c r="AW562" i="11"/>
  <c r="AV562" i="11"/>
  <c r="AU562" i="11"/>
  <c r="AT562" i="11"/>
  <c r="AS562" i="11"/>
  <c r="AR562" i="11"/>
  <c r="AQ562" i="11"/>
  <c r="AP562" i="11"/>
  <c r="AO562" i="11"/>
  <c r="AN562" i="11"/>
  <c r="AM562" i="11"/>
  <c r="AL562" i="11"/>
  <c r="AK562" i="11"/>
  <c r="AJ562" i="11"/>
  <c r="AI562" i="11"/>
  <c r="AH562" i="11"/>
  <c r="AG562" i="11"/>
  <c r="AF562" i="11"/>
  <c r="AE562" i="11"/>
  <c r="AD562" i="11"/>
  <c r="AC562" i="11"/>
  <c r="AB562" i="11"/>
  <c r="AA562" i="11"/>
  <c r="Z562" i="11"/>
  <c r="Y562" i="11"/>
  <c r="X562" i="11"/>
  <c r="W562" i="11"/>
  <c r="V562" i="11"/>
  <c r="U562" i="11"/>
  <c r="T562" i="11"/>
  <c r="S562" i="11"/>
  <c r="R562" i="11"/>
  <c r="Q562" i="11"/>
  <c r="P562" i="11"/>
  <c r="O562" i="11"/>
  <c r="N562" i="11"/>
  <c r="M562" i="11"/>
  <c r="L562" i="11"/>
  <c r="K562" i="11"/>
  <c r="J562" i="11"/>
  <c r="I562" i="11"/>
  <c r="H562" i="11"/>
  <c r="G562" i="11"/>
  <c r="F562" i="11"/>
  <c r="E562" i="11"/>
  <c r="D562" i="11"/>
  <c r="C562" i="11"/>
  <c r="B562" i="11"/>
  <c r="A562" i="11"/>
  <c r="BK561" i="11"/>
  <c r="BJ561" i="11"/>
  <c r="BI561" i="11"/>
  <c r="BH561" i="11"/>
  <c r="BG561" i="11"/>
  <c r="BF561" i="11"/>
  <c r="BE561" i="11"/>
  <c r="BD561" i="11"/>
  <c r="BC561" i="11"/>
  <c r="BB561" i="11"/>
  <c r="BA561" i="11"/>
  <c r="AZ561" i="11"/>
  <c r="AY561" i="11"/>
  <c r="AX561" i="11"/>
  <c r="AW561" i="11"/>
  <c r="AV561" i="11"/>
  <c r="AU561" i="11"/>
  <c r="AT561" i="11"/>
  <c r="AS561" i="11"/>
  <c r="AR561" i="11"/>
  <c r="AQ561" i="11"/>
  <c r="AP561" i="11"/>
  <c r="AO561" i="11"/>
  <c r="AN561" i="11"/>
  <c r="AM561" i="11"/>
  <c r="AL561" i="11"/>
  <c r="AK561" i="11"/>
  <c r="AJ561" i="11"/>
  <c r="AI561" i="11"/>
  <c r="AH561" i="11"/>
  <c r="AG561" i="11"/>
  <c r="AF561" i="11"/>
  <c r="AE561" i="11"/>
  <c r="AD561" i="11"/>
  <c r="AC561" i="11"/>
  <c r="AB561" i="11"/>
  <c r="AA561" i="11"/>
  <c r="Z561" i="11"/>
  <c r="Y561" i="11"/>
  <c r="X561" i="11"/>
  <c r="W561" i="11"/>
  <c r="V561" i="11"/>
  <c r="U561" i="11"/>
  <c r="T561" i="11"/>
  <c r="S561" i="11"/>
  <c r="R561" i="11"/>
  <c r="Q561" i="11"/>
  <c r="P561" i="11"/>
  <c r="O561" i="11"/>
  <c r="N561" i="11"/>
  <c r="M561" i="11"/>
  <c r="L561" i="11"/>
  <c r="K561" i="11"/>
  <c r="J561" i="11"/>
  <c r="I561" i="11"/>
  <c r="H561" i="11"/>
  <c r="G561" i="11"/>
  <c r="F561" i="11"/>
  <c r="E561" i="11"/>
  <c r="D561" i="11"/>
  <c r="C561" i="11"/>
  <c r="B561" i="11"/>
  <c r="A561" i="11"/>
  <c r="BK560" i="11"/>
  <c r="BJ560" i="11"/>
  <c r="BI560" i="11"/>
  <c r="BH560" i="11"/>
  <c r="BG560" i="11"/>
  <c r="BF560" i="11"/>
  <c r="BE560" i="11"/>
  <c r="BD560" i="11"/>
  <c r="BC560" i="11"/>
  <c r="BB560" i="11"/>
  <c r="BA560" i="11"/>
  <c r="AZ560" i="11"/>
  <c r="AY560" i="11"/>
  <c r="AX560" i="11"/>
  <c r="AW560" i="11"/>
  <c r="AV560" i="11"/>
  <c r="AU560" i="11"/>
  <c r="AT560" i="11"/>
  <c r="AS560" i="11"/>
  <c r="AR560" i="11"/>
  <c r="AQ560" i="11"/>
  <c r="AP560" i="11"/>
  <c r="AO560" i="11"/>
  <c r="AN560" i="11"/>
  <c r="AM560" i="11"/>
  <c r="AL560" i="11"/>
  <c r="AK560" i="11"/>
  <c r="AJ560" i="11"/>
  <c r="AI560" i="11"/>
  <c r="AH560" i="11"/>
  <c r="AG560" i="11"/>
  <c r="AF560" i="11"/>
  <c r="AE560" i="11"/>
  <c r="AD560" i="11"/>
  <c r="AC560" i="11"/>
  <c r="AB560" i="11"/>
  <c r="AA560" i="11"/>
  <c r="Z560" i="11"/>
  <c r="Y560" i="11"/>
  <c r="X560" i="11"/>
  <c r="W560" i="11"/>
  <c r="V560" i="11"/>
  <c r="U560" i="11"/>
  <c r="T560" i="11"/>
  <c r="S560" i="11"/>
  <c r="R560" i="11"/>
  <c r="Q560" i="11"/>
  <c r="P560" i="11"/>
  <c r="O560" i="11"/>
  <c r="N560" i="11"/>
  <c r="M560" i="11"/>
  <c r="L560" i="11"/>
  <c r="K560" i="11"/>
  <c r="J560" i="11"/>
  <c r="I560" i="11"/>
  <c r="H560" i="11"/>
  <c r="G560" i="11"/>
  <c r="F560" i="11"/>
  <c r="E560" i="11"/>
  <c r="D560" i="11"/>
  <c r="C560" i="11"/>
  <c r="B560" i="11"/>
  <c r="A560" i="11"/>
  <c r="BK559" i="11"/>
  <c r="BJ559" i="11"/>
  <c r="BI559" i="11"/>
  <c r="BH559" i="11"/>
  <c r="BG559" i="11"/>
  <c r="BF559" i="11"/>
  <c r="BE559" i="11"/>
  <c r="BD559" i="11"/>
  <c r="BC559" i="11"/>
  <c r="BB559" i="11"/>
  <c r="BA559" i="11"/>
  <c r="AZ559" i="11"/>
  <c r="AY559" i="11"/>
  <c r="AX559" i="11"/>
  <c r="AW559" i="11"/>
  <c r="AV559" i="11"/>
  <c r="AU559" i="11"/>
  <c r="AT559" i="11"/>
  <c r="AS559" i="11"/>
  <c r="AR559" i="11"/>
  <c r="AQ559" i="11"/>
  <c r="AP559" i="11"/>
  <c r="AO559" i="11"/>
  <c r="AN559" i="11"/>
  <c r="AM559" i="11"/>
  <c r="AL559" i="11"/>
  <c r="AK559" i="11"/>
  <c r="AJ559" i="11"/>
  <c r="AI559" i="11"/>
  <c r="AH559" i="11"/>
  <c r="AG559" i="11"/>
  <c r="AF559" i="11"/>
  <c r="AE559" i="11"/>
  <c r="AD559" i="11"/>
  <c r="AC559" i="11"/>
  <c r="AB559" i="11"/>
  <c r="AA559" i="11"/>
  <c r="Z559" i="11"/>
  <c r="Y559" i="11"/>
  <c r="X559" i="11"/>
  <c r="W559" i="11"/>
  <c r="V559" i="11"/>
  <c r="U559" i="11"/>
  <c r="T559" i="11"/>
  <c r="S559" i="11"/>
  <c r="R559" i="11"/>
  <c r="Q559" i="11"/>
  <c r="P559" i="11"/>
  <c r="O559" i="11"/>
  <c r="N559" i="11"/>
  <c r="M559" i="11"/>
  <c r="L559" i="11"/>
  <c r="K559" i="11"/>
  <c r="J559" i="11"/>
  <c r="I559" i="11"/>
  <c r="H559" i="11"/>
  <c r="G559" i="11"/>
  <c r="F559" i="11"/>
  <c r="E559" i="11"/>
  <c r="D559" i="11"/>
  <c r="C559" i="11"/>
  <c r="B559" i="11"/>
  <c r="A559" i="11"/>
  <c r="BK558" i="11"/>
  <c r="BJ558" i="11"/>
  <c r="BI558" i="11"/>
  <c r="BH558" i="11"/>
  <c r="BG558" i="11"/>
  <c r="BF558" i="11"/>
  <c r="BE558" i="11"/>
  <c r="BD558" i="11"/>
  <c r="BC558" i="11"/>
  <c r="BB558" i="11"/>
  <c r="BA558" i="11"/>
  <c r="AZ558" i="11"/>
  <c r="AY558" i="11"/>
  <c r="AX558" i="11"/>
  <c r="AW558" i="11"/>
  <c r="AV558" i="11"/>
  <c r="AU558" i="11"/>
  <c r="AT558" i="11"/>
  <c r="AS558" i="11"/>
  <c r="AR558" i="11"/>
  <c r="AQ558" i="11"/>
  <c r="AP558" i="11"/>
  <c r="AO558" i="11"/>
  <c r="AN558" i="11"/>
  <c r="AM558" i="11"/>
  <c r="AL558" i="11"/>
  <c r="AK558" i="11"/>
  <c r="AJ558" i="11"/>
  <c r="AI558" i="11"/>
  <c r="AH558" i="11"/>
  <c r="AG558" i="11"/>
  <c r="AF558" i="11"/>
  <c r="AE558" i="11"/>
  <c r="AD558" i="11"/>
  <c r="AC558" i="11"/>
  <c r="AB558" i="11"/>
  <c r="AA558" i="11"/>
  <c r="Z558" i="11"/>
  <c r="Y558" i="11"/>
  <c r="X558" i="11"/>
  <c r="W558" i="11"/>
  <c r="V558" i="11"/>
  <c r="U558" i="11"/>
  <c r="T558" i="11"/>
  <c r="S558" i="11"/>
  <c r="R558" i="11"/>
  <c r="Q558" i="11"/>
  <c r="P558" i="11"/>
  <c r="O558" i="11"/>
  <c r="N558" i="11"/>
  <c r="M558" i="11"/>
  <c r="L558" i="11"/>
  <c r="K558" i="11"/>
  <c r="J558" i="11"/>
  <c r="I558" i="11"/>
  <c r="H558" i="11"/>
  <c r="G558" i="11"/>
  <c r="F558" i="11"/>
  <c r="E558" i="11"/>
  <c r="D558" i="11"/>
  <c r="C558" i="11"/>
  <c r="B558" i="11"/>
  <c r="A558" i="11"/>
  <c r="BK557" i="11"/>
  <c r="BJ557" i="11"/>
  <c r="BI557" i="11"/>
  <c r="BH557" i="11"/>
  <c r="BG557" i="11"/>
  <c r="BF557" i="11"/>
  <c r="BE557" i="11"/>
  <c r="BD557" i="11"/>
  <c r="BC557" i="11"/>
  <c r="BB557" i="11"/>
  <c r="BA557" i="11"/>
  <c r="AZ557" i="11"/>
  <c r="AY557" i="11"/>
  <c r="AX557" i="11"/>
  <c r="AW557" i="11"/>
  <c r="AV557" i="11"/>
  <c r="AU557" i="11"/>
  <c r="AT557" i="11"/>
  <c r="AS557" i="11"/>
  <c r="AR557" i="11"/>
  <c r="AQ557" i="11"/>
  <c r="AP557" i="11"/>
  <c r="AO557" i="11"/>
  <c r="AN557" i="11"/>
  <c r="AM557" i="11"/>
  <c r="AL557" i="11"/>
  <c r="AK557" i="11"/>
  <c r="AJ557" i="11"/>
  <c r="AI557" i="11"/>
  <c r="AH557" i="11"/>
  <c r="AG557" i="11"/>
  <c r="AF557" i="11"/>
  <c r="AE557" i="11"/>
  <c r="AD557" i="11"/>
  <c r="AC557" i="11"/>
  <c r="AB557" i="11"/>
  <c r="AA557" i="11"/>
  <c r="Z557" i="11"/>
  <c r="Y557" i="11"/>
  <c r="X557" i="11"/>
  <c r="W557" i="11"/>
  <c r="V557" i="11"/>
  <c r="U557" i="11"/>
  <c r="T557" i="11"/>
  <c r="S557" i="11"/>
  <c r="R557" i="11"/>
  <c r="Q557" i="11"/>
  <c r="P557" i="11"/>
  <c r="O557" i="11"/>
  <c r="N557" i="11"/>
  <c r="M557" i="11"/>
  <c r="L557" i="11"/>
  <c r="K557" i="11"/>
  <c r="J557" i="11"/>
  <c r="I557" i="11"/>
  <c r="H557" i="11"/>
  <c r="G557" i="11"/>
  <c r="F557" i="11"/>
  <c r="E557" i="11"/>
  <c r="D557" i="11"/>
  <c r="C557" i="11"/>
  <c r="B557" i="11"/>
  <c r="A557" i="11"/>
  <c r="BK556" i="11"/>
  <c r="BJ556" i="11"/>
  <c r="BI556" i="11"/>
  <c r="BH556" i="11"/>
  <c r="BG556" i="11"/>
  <c r="BF556" i="11"/>
  <c r="BE556" i="11"/>
  <c r="BD556" i="11"/>
  <c r="BC556" i="11"/>
  <c r="BB556" i="11"/>
  <c r="BA556" i="11"/>
  <c r="AZ556" i="11"/>
  <c r="AY556" i="11"/>
  <c r="AX556" i="11"/>
  <c r="AW556" i="11"/>
  <c r="AV556" i="11"/>
  <c r="AU556" i="11"/>
  <c r="AT556" i="11"/>
  <c r="AS556" i="11"/>
  <c r="AR556" i="11"/>
  <c r="AQ556" i="11"/>
  <c r="AP556" i="11"/>
  <c r="AO556" i="11"/>
  <c r="AN556" i="11"/>
  <c r="AM556" i="11"/>
  <c r="AL556" i="11"/>
  <c r="AK556" i="11"/>
  <c r="AJ556" i="11"/>
  <c r="AI556" i="11"/>
  <c r="AH556" i="11"/>
  <c r="AG556" i="11"/>
  <c r="AF556" i="11"/>
  <c r="AE556" i="11"/>
  <c r="AD556" i="11"/>
  <c r="AC556" i="11"/>
  <c r="AB556" i="11"/>
  <c r="AA556" i="11"/>
  <c r="Z556" i="11"/>
  <c r="Y556" i="11"/>
  <c r="X556" i="11"/>
  <c r="W556" i="11"/>
  <c r="V556" i="11"/>
  <c r="U556" i="11"/>
  <c r="T556" i="11"/>
  <c r="S556" i="11"/>
  <c r="R556" i="11"/>
  <c r="Q556" i="11"/>
  <c r="P556" i="11"/>
  <c r="O556" i="11"/>
  <c r="N556" i="11"/>
  <c r="M556" i="11"/>
  <c r="L556" i="11"/>
  <c r="K556" i="11"/>
  <c r="J556" i="11"/>
  <c r="I556" i="11"/>
  <c r="H556" i="11"/>
  <c r="G556" i="11"/>
  <c r="F556" i="11"/>
  <c r="E556" i="11"/>
  <c r="D556" i="11"/>
  <c r="C556" i="11"/>
  <c r="B556" i="11"/>
  <c r="A556" i="11"/>
  <c r="BK555" i="11"/>
  <c r="BJ555" i="11"/>
  <c r="BI555" i="11"/>
  <c r="BH555" i="11"/>
  <c r="BG555" i="11"/>
  <c r="BF555" i="11"/>
  <c r="BE555" i="11"/>
  <c r="BD555" i="11"/>
  <c r="BC555" i="11"/>
  <c r="BB555" i="11"/>
  <c r="BA555" i="11"/>
  <c r="AZ555" i="11"/>
  <c r="AY555" i="11"/>
  <c r="AX555" i="11"/>
  <c r="AW555" i="11"/>
  <c r="AV555" i="11"/>
  <c r="AU555" i="11"/>
  <c r="AT555" i="11"/>
  <c r="AS555" i="11"/>
  <c r="AR555" i="11"/>
  <c r="AQ555" i="11"/>
  <c r="AP555" i="11"/>
  <c r="AO555" i="11"/>
  <c r="AN555" i="11"/>
  <c r="AM555" i="11"/>
  <c r="AL555" i="11"/>
  <c r="AK555" i="11"/>
  <c r="AJ555" i="11"/>
  <c r="AI555" i="11"/>
  <c r="AH555" i="11"/>
  <c r="AG555" i="11"/>
  <c r="AF555" i="11"/>
  <c r="AE555" i="11"/>
  <c r="AD555" i="11"/>
  <c r="AC555" i="11"/>
  <c r="AB555" i="11"/>
  <c r="AA555" i="11"/>
  <c r="Z555" i="11"/>
  <c r="Y555" i="11"/>
  <c r="X555" i="11"/>
  <c r="W555" i="11"/>
  <c r="V555" i="11"/>
  <c r="U555" i="11"/>
  <c r="T555" i="11"/>
  <c r="S555" i="11"/>
  <c r="R555" i="11"/>
  <c r="Q555" i="11"/>
  <c r="P555" i="11"/>
  <c r="O555" i="11"/>
  <c r="N555" i="11"/>
  <c r="M555" i="11"/>
  <c r="L555" i="11"/>
  <c r="K555" i="11"/>
  <c r="J555" i="11"/>
  <c r="I555" i="11"/>
  <c r="H555" i="11"/>
  <c r="G555" i="11"/>
  <c r="F555" i="11"/>
  <c r="E555" i="11"/>
  <c r="D555" i="11"/>
  <c r="C555" i="11"/>
  <c r="B555" i="11"/>
  <c r="A555" i="11"/>
  <c r="BK554" i="11"/>
  <c r="BJ554" i="11"/>
  <c r="BI554" i="11"/>
  <c r="BH554" i="11"/>
  <c r="BG554" i="11"/>
  <c r="BF554" i="11"/>
  <c r="BE554" i="11"/>
  <c r="BD554" i="11"/>
  <c r="BC554" i="11"/>
  <c r="BB554" i="11"/>
  <c r="BA554" i="11"/>
  <c r="AZ554" i="11"/>
  <c r="AY554" i="11"/>
  <c r="AX554" i="11"/>
  <c r="AW554" i="11"/>
  <c r="AV554" i="11"/>
  <c r="AU554" i="11"/>
  <c r="AT554" i="11"/>
  <c r="AS554" i="11"/>
  <c r="AR554" i="11"/>
  <c r="AQ554" i="11"/>
  <c r="AP554" i="11"/>
  <c r="AO554" i="11"/>
  <c r="AN554" i="11"/>
  <c r="AM554" i="11"/>
  <c r="AL554" i="11"/>
  <c r="AK554" i="11"/>
  <c r="AJ554" i="11"/>
  <c r="AI554" i="11"/>
  <c r="AH554" i="11"/>
  <c r="AG554" i="11"/>
  <c r="AF554" i="11"/>
  <c r="AE554" i="11"/>
  <c r="AD554" i="11"/>
  <c r="AC554" i="11"/>
  <c r="AB554" i="11"/>
  <c r="AA554" i="11"/>
  <c r="Z554" i="11"/>
  <c r="Y554" i="11"/>
  <c r="X554" i="11"/>
  <c r="W554" i="11"/>
  <c r="V554" i="11"/>
  <c r="U554" i="11"/>
  <c r="T554" i="11"/>
  <c r="S554" i="11"/>
  <c r="R554" i="11"/>
  <c r="Q554" i="11"/>
  <c r="P554" i="11"/>
  <c r="O554" i="11"/>
  <c r="N554" i="11"/>
  <c r="M554" i="11"/>
  <c r="L554" i="11"/>
  <c r="K554" i="11"/>
  <c r="J554" i="11"/>
  <c r="I554" i="11"/>
  <c r="H554" i="11"/>
  <c r="G554" i="11"/>
  <c r="F554" i="11"/>
  <c r="E554" i="11"/>
  <c r="D554" i="11"/>
  <c r="C554" i="11"/>
  <c r="B554" i="11"/>
  <c r="A554" i="11"/>
  <c r="BK553" i="11"/>
  <c r="BJ553" i="11"/>
  <c r="BI553" i="11"/>
  <c r="BH553" i="11"/>
  <c r="BG553" i="11"/>
  <c r="BF553" i="11"/>
  <c r="BE553" i="11"/>
  <c r="BD553" i="11"/>
  <c r="BC553" i="11"/>
  <c r="BB553" i="11"/>
  <c r="BA553" i="11"/>
  <c r="AZ553" i="11"/>
  <c r="AY553" i="11"/>
  <c r="AX553" i="11"/>
  <c r="AW553" i="11"/>
  <c r="AV553" i="11"/>
  <c r="AU553" i="11"/>
  <c r="AT553" i="11"/>
  <c r="AS553" i="11"/>
  <c r="AR553" i="11"/>
  <c r="AQ553" i="11"/>
  <c r="AP553" i="11"/>
  <c r="AO553" i="11"/>
  <c r="AN553" i="11"/>
  <c r="AM553" i="11"/>
  <c r="AL553" i="11"/>
  <c r="AK553" i="11"/>
  <c r="AJ553" i="11"/>
  <c r="AI553" i="11"/>
  <c r="AH553" i="11"/>
  <c r="AG553" i="11"/>
  <c r="AF553" i="11"/>
  <c r="AE553" i="11"/>
  <c r="AD553" i="11"/>
  <c r="AC553" i="11"/>
  <c r="AB553" i="11"/>
  <c r="AA553" i="11"/>
  <c r="Z553" i="11"/>
  <c r="Y553" i="11"/>
  <c r="X553" i="11"/>
  <c r="W553" i="11"/>
  <c r="V553" i="11"/>
  <c r="U553" i="11"/>
  <c r="T553" i="11"/>
  <c r="S553" i="11"/>
  <c r="R553" i="11"/>
  <c r="Q553" i="11"/>
  <c r="P553" i="11"/>
  <c r="O553" i="11"/>
  <c r="N553" i="11"/>
  <c r="M553" i="11"/>
  <c r="L553" i="11"/>
  <c r="K553" i="11"/>
  <c r="J553" i="11"/>
  <c r="I553" i="11"/>
  <c r="H553" i="11"/>
  <c r="G553" i="11"/>
  <c r="F553" i="11"/>
  <c r="E553" i="11"/>
  <c r="D553" i="11"/>
  <c r="C553" i="11"/>
  <c r="B553" i="11"/>
  <c r="A553" i="11"/>
  <c r="BK552" i="11"/>
  <c r="BJ552" i="11"/>
  <c r="BI552" i="11"/>
  <c r="BH552" i="11"/>
  <c r="BG552" i="11"/>
  <c r="BF552" i="11"/>
  <c r="BE552" i="11"/>
  <c r="BD552" i="11"/>
  <c r="BC552" i="11"/>
  <c r="BB552" i="11"/>
  <c r="BA552" i="11"/>
  <c r="AZ552" i="11"/>
  <c r="AY552" i="11"/>
  <c r="AX552" i="11"/>
  <c r="AW552" i="11"/>
  <c r="AV552" i="11"/>
  <c r="AU552" i="11"/>
  <c r="AT552" i="11"/>
  <c r="AS552" i="11"/>
  <c r="AR552" i="11"/>
  <c r="AQ552" i="11"/>
  <c r="AP552" i="11"/>
  <c r="AO552" i="11"/>
  <c r="AN552" i="11"/>
  <c r="AM552" i="11"/>
  <c r="AL552" i="11"/>
  <c r="AK552" i="11"/>
  <c r="AJ552" i="11"/>
  <c r="AI552" i="11"/>
  <c r="AH552" i="11"/>
  <c r="AG552" i="11"/>
  <c r="AF552" i="11"/>
  <c r="AE552" i="11"/>
  <c r="AD552" i="11"/>
  <c r="AC552" i="11"/>
  <c r="AB552" i="11"/>
  <c r="AA552" i="11"/>
  <c r="Z552" i="11"/>
  <c r="Y552" i="11"/>
  <c r="X552" i="11"/>
  <c r="W552" i="11"/>
  <c r="V552" i="11"/>
  <c r="U552" i="11"/>
  <c r="T552" i="11"/>
  <c r="S552" i="11"/>
  <c r="R552" i="11"/>
  <c r="Q552" i="11"/>
  <c r="P552" i="11"/>
  <c r="O552" i="11"/>
  <c r="N552" i="11"/>
  <c r="M552" i="11"/>
  <c r="L552" i="11"/>
  <c r="K552" i="11"/>
  <c r="J552" i="11"/>
  <c r="I552" i="11"/>
  <c r="H552" i="11"/>
  <c r="G552" i="11"/>
  <c r="F552" i="11"/>
  <c r="E552" i="11"/>
  <c r="D552" i="11"/>
  <c r="C552" i="11"/>
  <c r="B552" i="11"/>
  <c r="A552" i="11"/>
  <c r="BK551" i="11"/>
  <c r="BJ551" i="11"/>
  <c r="BI551" i="11"/>
  <c r="BH551" i="11"/>
  <c r="BG551" i="11"/>
  <c r="BF551" i="11"/>
  <c r="BE551" i="11"/>
  <c r="BD551" i="11"/>
  <c r="BC551" i="11"/>
  <c r="BB551" i="11"/>
  <c r="BA551" i="11"/>
  <c r="AZ551" i="11"/>
  <c r="AY551" i="11"/>
  <c r="AX551" i="11"/>
  <c r="AW551" i="11"/>
  <c r="AV551" i="11"/>
  <c r="AU551" i="11"/>
  <c r="AT551" i="11"/>
  <c r="AS551" i="11"/>
  <c r="AR551" i="11"/>
  <c r="AQ551" i="11"/>
  <c r="AP551" i="11"/>
  <c r="AO551" i="11"/>
  <c r="AN551" i="11"/>
  <c r="AM551" i="11"/>
  <c r="AL551" i="11"/>
  <c r="AK551" i="11"/>
  <c r="AJ551" i="11"/>
  <c r="AI551" i="11"/>
  <c r="AH551" i="11"/>
  <c r="AG551" i="11"/>
  <c r="AF551" i="11"/>
  <c r="AE551" i="11"/>
  <c r="AD551" i="11"/>
  <c r="AC551" i="11"/>
  <c r="AB551" i="11"/>
  <c r="AA551" i="11"/>
  <c r="Z551" i="11"/>
  <c r="Y551" i="11"/>
  <c r="X551" i="11"/>
  <c r="W551" i="11"/>
  <c r="V551" i="11"/>
  <c r="U551" i="11"/>
  <c r="T551" i="11"/>
  <c r="S551" i="11"/>
  <c r="R551" i="11"/>
  <c r="Q551" i="11"/>
  <c r="P551" i="11"/>
  <c r="O551" i="11"/>
  <c r="N551" i="11"/>
  <c r="M551" i="11"/>
  <c r="L551" i="11"/>
  <c r="K551" i="11"/>
  <c r="J551" i="11"/>
  <c r="I551" i="11"/>
  <c r="H551" i="11"/>
  <c r="G551" i="11"/>
  <c r="F551" i="11"/>
  <c r="E551" i="11"/>
  <c r="D551" i="11"/>
  <c r="C551" i="11"/>
  <c r="B551" i="11"/>
  <c r="A551" i="11"/>
  <c r="BK550" i="11"/>
  <c r="BJ550" i="11"/>
  <c r="BI550" i="11"/>
  <c r="BH550" i="11"/>
  <c r="BG550" i="11"/>
  <c r="BF550" i="11"/>
  <c r="BE550" i="11"/>
  <c r="BD550" i="11"/>
  <c r="BC550" i="11"/>
  <c r="BB550" i="11"/>
  <c r="BA550" i="11"/>
  <c r="AZ550" i="11"/>
  <c r="AY550" i="11"/>
  <c r="AX550" i="11"/>
  <c r="AW550" i="11"/>
  <c r="AV550" i="11"/>
  <c r="AU550" i="11"/>
  <c r="AT550" i="11"/>
  <c r="AS550" i="11"/>
  <c r="AR550" i="11"/>
  <c r="AQ550" i="11"/>
  <c r="AP550" i="11"/>
  <c r="AO550" i="11"/>
  <c r="AN550" i="11"/>
  <c r="AM550" i="11"/>
  <c r="AL550" i="11"/>
  <c r="AK550" i="11"/>
  <c r="AJ550" i="11"/>
  <c r="AI550" i="11"/>
  <c r="AH550" i="11"/>
  <c r="AG550" i="11"/>
  <c r="AF550" i="11"/>
  <c r="AE550" i="11"/>
  <c r="AD550" i="11"/>
  <c r="AC550" i="11"/>
  <c r="AB550" i="11"/>
  <c r="AA550" i="11"/>
  <c r="Z550" i="11"/>
  <c r="Y550" i="11"/>
  <c r="X550" i="11"/>
  <c r="W550" i="11"/>
  <c r="V550" i="11"/>
  <c r="U550" i="11"/>
  <c r="T550" i="11"/>
  <c r="S550" i="11"/>
  <c r="R550" i="11"/>
  <c r="Q550" i="11"/>
  <c r="P550" i="11"/>
  <c r="O550" i="11"/>
  <c r="N550" i="11"/>
  <c r="M550" i="11"/>
  <c r="L550" i="11"/>
  <c r="K550" i="11"/>
  <c r="J550" i="11"/>
  <c r="I550" i="11"/>
  <c r="H550" i="11"/>
  <c r="G550" i="11"/>
  <c r="F550" i="11"/>
  <c r="E550" i="11"/>
  <c r="D550" i="11"/>
  <c r="C550" i="11"/>
  <c r="B550" i="11"/>
  <c r="A550" i="11"/>
  <c r="BK549" i="11"/>
  <c r="BJ549" i="11"/>
  <c r="BI549" i="11"/>
  <c r="BH549" i="11"/>
  <c r="BG549" i="11"/>
  <c r="BF549" i="11"/>
  <c r="BE549" i="11"/>
  <c r="BD549" i="11"/>
  <c r="BC549" i="11"/>
  <c r="BB549" i="11"/>
  <c r="BA549" i="11"/>
  <c r="AZ549" i="11"/>
  <c r="AY549" i="11"/>
  <c r="AX549" i="11"/>
  <c r="AW549" i="11"/>
  <c r="AV549" i="11"/>
  <c r="AU549" i="11"/>
  <c r="AT549" i="11"/>
  <c r="AS549" i="11"/>
  <c r="AR549" i="11"/>
  <c r="AQ549" i="11"/>
  <c r="AP549" i="11"/>
  <c r="AO549" i="11"/>
  <c r="AN549" i="11"/>
  <c r="AM549" i="11"/>
  <c r="AL549" i="11"/>
  <c r="AK549" i="11"/>
  <c r="AJ549" i="11"/>
  <c r="AI549" i="11"/>
  <c r="AH549" i="11"/>
  <c r="AG549" i="11"/>
  <c r="AF549" i="11"/>
  <c r="AE549" i="11"/>
  <c r="AD549" i="11"/>
  <c r="AC549" i="11"/>
  <c r="AB549" i="11"/>
  <c r="AA549" i="11"/>
  <c r="Z549" i="11"/>
  <c r="Y549" i="11"/>
  <c r="X549" i="11"/>
  <c r="W549" i="11"/>
  <c r="V549" i="11"/>
  <c r="U549" i="11"/>
  <c r="T549" i="11"/>
  <c r="S549" i="11"/>
  <c r="R549" i="11"/>
  <c r="Q549" i="11"/>
  <c r="P549" i="11"/>
  <c r="O549" i="11"/>
  <c r="N549" i="11"/>
  <c r="M549" i="11"/>
  <c r="L549" i="11"/>
  <c r="K549" i="11"/>
  <c r="J549" i="11"/>
  <c r="I549" i="11"/>
  <c r="H549" i="11"/>
  <c r="G549" i="11"/>
  <c r="F549" i="11"/>
  <c r="E549" i="11"/>
  <c r="D549" i="11"/>
  <c r="C549" i="11"/>
  <c r="B549" i="11"/>
  <c r="A549" i="11"/>
  <c r="BK548" i="11"/>
  <c r="BJ548" i="11"/>
  <c r="BI548" i="11"/>
  <c r="BH548" i="11"/>
  <c r="BG548" i="11"/>
  <c r="BF548" i="11"/>
  <c r="BE548" i="11"/>
  <c r="BD548" i="11"/>
  <c r="BC548" i="11"/>
  <c r="BB548" i="11"/>
  <c r="BA548" i="11"/>
  <c r="AZ548" i="11"/>
  <c r="AY548" i="11"/>
  <c r="AX548" i="11"/>
  <c r="AW548" i="11"/>
  <c r="AV548" i="11"/>
  <c r="AU548" i="11"/>
  <c r="AT548" i="11"/>
  <c r="AS548" i="11"/>
  <c r="AR548" i="11"/>
  <c r="AQ548" i="11"/>
  <c r="AP548" i="11"/>
  <c r="AO548" i="11"/>
  <c r="AN548" i="11"/>
  <c r="AM548" i="11"/>
  <c r="AL548" i="11"/>
  <c r="AK548" i="11"/>
  <c r="AJ548" i="11"/>
  <c r="AI548" i="11"/>
  <c r="AH548" i="11"/>
  <c r="AG548" i="11"/>
  <c r="AF548" i="11"/>
  <c r="AE548" i="11"/>
  <c r="AD548" i="11"/>
  <c r="AC548" i="11"/>
  <c r="AB548" i="11"/>
  <c r="AA548" i="11"/>
  <c r="Z548" i="11"/>
  <c r="Y548" i="11"/>
  <c r="X548" i="11"/>
  <c r="W548" i="11"/>
  <c r="V548" i="11"/>
  <c r="U548" i="11"/>
  <c r="T548" i="11"/>
  <c r="S548" i="11"/>
  <c r="R548" i="11"/>
  <c r="Q548" i="11"/>
  <c r="P548" i="11"/>
  <c r="O548" i="11"/>
  <c r="N548" i="11"/>
  <c r="M548" i="11"/>
  <c r="L548" i="11"/>
  <c r="K548" i="11"/>
  <c r="J548" i="11"/>
  <c r="I548" i="11"/>
  <c r="H548" i="11"/>
  <c r="G548" i="11"/>
  <c r="F548" i="11"/>
  <c r="E548" i="11"/>
  <c r="D548" i="11"/>
  <c r="C548" i="11"/>
  <c r="B548" i="11"/>
  <c r="A548" i="11"/>
  <c r="BK547" i="11"/>
  <c r="BJ547" i="11"/>
  <c r="BI547" i="11"/>
  <c r="BH547" i="11"/>
  <c r="BG547" i="11"/>
  <c r="BF547" i="11"/>
  <c r="BE547" i="11"/>
  <c r="BD547" i="11"/>
  <c r="BC547" i="11"/>
  <c r="BB547" i="11"/>
  <c r="BA547" i="11"/>
  <c r="AZ547" i="11"/>
  <c r="AY547" i="11"/>
  <c r="AX547" i="11"/>
  <c r="AW547" i="11"/>
  <c r="AV547" i="11"/>
  <c r="AU547" i="11"/>
  <c r="AT547" i="11"/>
  <c r="AS547" i="11"/>
  <c r="AR547" i="11"/>
  <c r="AQ547" i="11"/>
  <c r="AP547" i="11"/>
  <c r="AO547" i="11"/>
  <c r="AN547" i="11"/>
  <c r="AM547" i="11"/>
  <c r="AL547" i="11"/>
  <c r="AK547" i="11"/>
  <c r="AJ547" i="11"/>
  <c r="AI547" i="11"/>
  <c r="AH547" i="11"/>
  <c r="AG547" i="11"/>
  <c r="AF547" i="11"/>
  <c r="AE547" i="11"/>
  <c r="AD547" i="11"/>
  <c r="AC547" i="11"/>
  <c r="AB547" i="11"/>
  <c r="AA547" i="11"/>
  <c r="Z547" i="11"/>
  <c r="Y547" i="11"/>
  <c r="X547" i="11"/>
  <c r="W547" i="11"/>
  <c r="V547" i="11"/>
  <c r="U547" i="11"/>
  <c r="T547" i="11"/>
  <c r="S547" i="11"/>
  <c r="R547" i="11"/>
  <c r="Q547" i="11"/>
  <c r="P547" i="11"/>
  <c r="O547" i="11"/>
  <c r="N547" i="11"/>
  <c r="M547" i="11"/>
  <c r="L547" i="11"/>
  <c r="K547" i="11"/>
  <c r="J547" i="11"/>
  <c r="I547" i="11"/>
  <c r="H547" i="11"/>
  <c r="G547" i="11"/>
  <c r="F547" i="11"/>
  <c r="E547" i="11"/>
  <c r="D547" i="11"/>
  <c r="C547" i="11"/>
  <c r="B547" i="11"/>
  <c r="A547" i="11"/>
  <c r="BK546" i="11"/>
  <c r="BJ546" i="11"/>
  <c r="BI546" i="11"/>
  <c r="BH546" i="11"/>
  <c r="BG546" i="11"/>
  <c r="BF546" i="11"/>
  <c r="BE546" i="11"/>
  <c r="BD546" i="11"/>
  <c r="BC546" i="11"/>
  <c r="BB546" i="11"/>
  <c r="BA546" i="11"/>
  <c r="AZ546" i="11"/>
  <c r="AY546" i="11"/>
  <c r="AX546" i="11"/>
  <c r="AW546" i="11"/>
  <c r="AV546" i="11"/>
  <c r="AU546" i="11"/>
  <c r="AT546" i="11"/>
  <c r="AS546" i="11"/>
  <c r="AR546" i="11"/>
  <c r="AQ546" i="11"/>
  <c r="AP546" i="11"/>
  <c r="AO546" i="11"/>
  <c r="AN546" i="11"/>
  <c r="AM546" i="11"/>
  <c r="AL546" i="11"/>
  <c r="AK546" i="11"/>
  <c r="AJ546" i="11"/>
  <c r="AI546" i="11"/>
  <c r="AH546" i="11"/>
  <c r="AG546" i="11"/>
  <c r="AF546" i="11"/>
  <c r="AE546" i="11"/>
  <c r="AD546" i="11"/>
  <c r="AC546" i="11"/>
  <c r="AB546" i="11"/>
  <c r="AA546" i="11"/>
  <c r="Z546" i="11"/>
  <c r="Y546" i="11"/>
  <c r="X546" i="11"/>
  <c r="W546" i="11"/>
  <c r="V546" i="11"/>
  <c r="U546" i="11"/>
  <c r="T546" i="11"/>
  <c r="S546" i="11"/>
  <c r="R546" i="11"/>
  <c r="Q546" i="11"/>
  <c r="P546" i="11"/>
  <c r="O546" i="11"/>
  <c r="N546" i="11"/>
  <c r="M546" i="11"/>
  <c r="L546" i="11"/>
  <c r="K546" i="11"/>
  <c r="J546" i="11"/>
  <c r="I546" i="11"/>
  <c r="H546" i="11"/>
  <c r="G546" i="11"/>
  <c r="F546" i="11"/>
  <c r="E546" i="11"/>
  <c r="D546" i="11"/>
  <c r="C546" i="11"/>
  <c r="B546" i="11"/>
  <c r="A546" i="11"/>
  <c r="BK545" i="11"/>
  <c r="BJ545" i="11"/>
  <c r="BI545" i="11"/>
  <c r="BH545" i="11"/>
  <c r="BG545" i="11"/>
  <c r="BF545" i="11"/>
  <c r="BE545" i="11"/>
  <c r="BD545" i="11"/>
  <c r="BC545" i="11"/>
  <c r="BB545" i="11"/>
  <c r="BA545" i="11"/>
  <c r="AZ545" i="11"/>
  <c r="AY545" i="11"/>
  <c r="AX545" i="11"/>
  <c r="AW545" i="11"/>
  <c r="AV545" i="11"/>
  <c r="AU545" i="11"/>
  <c r="AT545" i="11"/>
  <c r="AS545" i="11"/>
  <c r="AR545" i="11"/>
  <c r="AQ545" i="11"/>
  <c r="AP545" i="11"/>
  <c r="AO545" i="11"/>
  <c r="AN545" i="11"/>
  <c r="AM545" i="11"/>
  <c r="AL545" i="11"/>
  <c r="AK545" i="11"/>
  <c r="AJ545" i="11"/>
  <c r="AI545" i="11"/>
  <c r="AH545" i="11"/>
  <c r="AG545" i="11"/>
  <c r="AF545" i="11"/>
  <c r="AE545" i="11"/>
  <c r="AD545" i="11"/>
  <c r="AC545" i="11"/>
  <c r="AB545" i="11"/>
  <c r="AA545" i="11"/>
  <c r="Z545" i="11"/>
  <c r="Y545" i="11"/>
  <c r="X545" i="11"/>
  <c r="W545" i="11"/>
  <c r="V545" i="11"/>
  <c r="U545" i="11"/>
  <c r="T545" i="11"/>
  <c r="S545" i="11"/>
  <c r="R545" i="11"/>
  <c r="Q545" i="11"/>
  <c r="P545" i="11"/>
  <c r="O545" i="11"/>
  <c r="N545" i="11"/>
  <c r="M545" i="11"/>
  <c r="L545" i="11"/>
  <c r="K545" i="11"/>
  <c r="J545" i="11"/>
  <c r="I545" i="11"/>
  <c r="H545" i="11"/>
  <c r="G545" i="11"/>
  <c r="F545" i="11"/>
  <c r="E545" i="11"/>
  <c r="D545" i="11"/>
  <c r="C545" i="11"/>
  <c r="B545" i="11"/>
  <c r="A545" i="11"/>
  <c r="BK544" i="11"/>
  <c r="BJ544" i="11"/>
  <c r="BI544" i="11"/>
  <c r="BH544" i="11"/>
  <c r="BG544" i="11"/>
  <c r="BF544" i="11"/>
  <c r="BE544" i="11"/>
  <c r="BD544" i="11"/>
  <c r="BC544" i="11"/>
  <c r="BB544" i="11"/>
  <c r="BA544" i="11"/>
  <c r="AZ544" i="11"/>
  <c r="AY544" i="11"/>
  <c r="AX544" i="11"/>
  <c r="AW544" i="11"/>
  <c r="AV544" i="11"/>
  <c r="AU544" i="11"/>
  <c r="AT544" i="11"/>
  <c r="AS544" i="11"/>
  <c r="AR544" i="11"/>
  <c r="AQ544" i="11"/>
  <c r="AP544" i="11"/>
  <c r="AO544" i="11"/>
  <c r="AN544" i="11"/>
  <c r="AM544" i="11"/>
  <c r="AL544" i="11"/>
  <c r="AK544" i="11"/>
  <c r="AJ544" i="11"/>
  <c r="AI544" i="11"/>
  <c r="AH544" i="11"/>
  <c r="AG544" i="11"/>
  <c r="AF544" i="11"/>
  <c r="AE544" i="11"/>
  <c r="AD544" i="11"/>
  <c r="AC544" i="11"/>
  <c r="AB544" i="11"/>
  <c r="AA544" i="11"/>
  <c r="Z544" i="11"/>
  <c r="Y544" i="11"/>
  <c r="X544" i="11"/>
  <c r="W544" i="11"/>
  <c r="V544" i="11"/>
  <c r="U544" i="11"/>
  <c r="T544" i="11"/>
  <c r="S544" i="11"/>
  <c r="R544" i="11"/>
  <c r="Q544" i="11"/>
  <c r="P544" i="11"/>
  <c r="O544" i="11"/>
  <c r="N544" i="11"/>
  <c r="M544" i="11"/>
  <c r="L544" i="11"/>
  <c r="K544" i="11"/>
  <c r="J544" i="11"/>
  <c r="I544" i="11"/>
  <c r="H544" i="11"/>
  <c r="G544" i="11"/>
  <c r="F544" i="11"/>
  <c r="E544" i="11"/>
  <c r="D544" i="11"/>
  <c r="C544" i="11"/>
  <c r="B544" i="11"/>
  <c r="A544" i="11"/>
  <c r="BK543" i="11"/>
  <c r="BJ543" i="11"/>
  <c r="BI543" i="11"/>
  <c r="BH543" i="11"/>
  <c r="BG543" i="11"/>
  <c r="BF543" i="11"/>
  <c r="BE543" i="11"/>
  <c r="BD543" i="11"/>
  <c r="BC543" i="11"/>
  <c r="BB543" i="11"/>
  <c r="BA543" i="11"/>
  <c r="AZ543" i="11"/>
  <c r="AY543" i="11"/>
  <c r="AX543" i="11"/>
  <c r="AW543" i="11"/>
  <c r="AV543" i="11"/>
  <c r="AU543" i="11"/>
  <c r="AT543" i="11"/>
  <c r="AS543" i="11"/>
  <c r="AR543" i="11"/>
  <c r="AQ543" i="11"/>
  <c r="AP543" i="11"/>
  <c r="AO543" i="11"/>
  <c r="AN543" i="11"/>
  <c r="AM543" i="11"/>
  <c r="AL543" i="11"/>
  <c r="AK543" i="11"/>
  <c r="AJ543" i="11"/>
  <c r="AI543" i="11"/>
  <c r="AH543" i="11"/>
  <c r="AG543" i="11"/>
  <c r="AF543" i="11"/>
  <c r="AE543" i="11"/>
  <c r="AD543" i="11"/>
  <c r="AC543" i="11"/>
  <c r="AB543" i="11"/>
  <c r="AA543" i="11"/>
  <c r="Z543" i="11"/>
  <c r="Y543" i="11"/>
  <c r="X543" i="11"/>
  <c r="W543" i="11"/>
  <c r="V543" i="11"/>
  <c r="U543" i="11"/>
  <c r="T543" i="11"/>
  <c r="S543" i="11"/>
  <c r="R543" i="11"/>
  <c r="Q543" i="11"/>
  <c r="P543" i="11"/>
  <c r="O543" i="11"/>
  <c r="N543" i="11"/>
  <c r="M543" i="11"/>
  <c r="L543" i="11"/>
  <c r="K543" i="11"/>
  <c r="J543" i="11"/>
  <c r="I543" i="11"/>
  <c r="H543" i="11"/>
  <c r="G543" i="11"/>
  <c r="F543" i="11"/>
  <c r="E543" i="11"/>
  <c r="D543" i="11"/>
  <c r="C543" i="11"/>
  <c r="B543" i="11"/>
  <c r="A543" i="11"/>
  <c r="BK542" i="11"/>
  <c r="BJ542" i="11"/>
  <c r="BI542" i="11"/>
  <c r="BH542" i="11"/>
  <c r="BG542" i="11"/>
  <c r="BF542" i="11"/>
  <c r="BE542" i="11"/>
  <c r="BD542" i="11"/>
  <c r="BC542" i="11"/>
  <c r="BB542" i="11"/>
  <c r="BA542" i="11"/>
  <c r="AZ542" i="11"/>
  <c r="AY542" i="11"/>
  <c r="AX542" i="11"/>
  <c r="AW542" i="11"/>
  <c r="AV542" i="11"/>
  <c r="AU542" i="11"/>
  <c r="AT542" i="11"/>
  <c r="AS542" i="11"/>
  <c r="AR542" i="11"/>
  <c r="AQ542" i="11"/>
  <c r="AP542" i="11"/>
  <c r="AO542" i="11"/>
  <c r="AN542" i="11"/>
  <c r="AM542" i="11"/>
  <c r="AL542" i="11"/>
  <c r="AK542" i="11"/>
  <c r="AJ542" i="11"/>
  <c r="AI542" i="11"/>
  <c r="AH542" i="11"/>
  <c r="AG542" i="11"/>
  <c r="AF542" i="11"/>
  <c r="AE542" i="11"/>
  <c r="AD542" i="11"/>
  <c r="AC542" i="11"/>
  <c r="AB542" i="11"/>
  <c r="AA542" i="11"/>
  <c r="Z542" i="11"/>
  <c r="Y542" i="11"/>
  <c r="X542" i="11"/>
  <c r="W542" i="11"/>
  <c r="V542" i="11"/>
  <c r="U542" i="11"/>
  <c r="T542" i="11"/>
  <c r="S542" i="11"/>
  <c r="R542" i="11"/>
  <c r="Q542" i="11"/>
  <c r="P542" i="11"/>
  <c r="O542" i="11"/>
  <c r="N542" i="11"/>
  <c r="M542" i="11"/>
  <c r="L542" i="11"/>
  <c r="K542" i="11"/>
  <c r="J542" i="11"/>
  <c r="I542" i="11"/>
  <c r="H542" i="11"/>
  <c r="G542" i="11"/>
  <c r="F542" i="11"/>
  <c r="E542" i="11"/>
  <c r="D542" i="11"/>
  <c r="C542" i="11"/>
  <c r="B542" i="11"/>
  <c r="A542" i="11"/>
  <c r="BK541" i="11"/>
  <c r="BJ541" i="11"/>
  <c r="BI541" i="11"/>
  <c r="BH541" i="11"/>
  <c r="BG541" i="11"/>
  <c r="BF541" i="11"/>
  <c r="BE541" i="11"/>
  <c r="BD541" i="11"/>
  <c r="BC541" i="11"/>
  <c r="BB541" i="11"/>
  <c r="BA541" i="11"/>
  <c r="AZ541" i="11"/>
  <c r="AY541" i="11"/>
  <c r="AX541" i="11"/>
  <c r="AW541" i="11"/>
  <c r="AV541" i="11"/>
  <c r="AU541" i="11"/>
  <c r="AT541" i="11"/>
  <c r="AS541" i="11"/>
  <c r="AR541" i="11"/>
  <c r="AQ541" i="11"/>
  <c r="AP541" i="11"/>
  <c r="AO541" i="11"/>
  <c r="AN541" i="11"/>
  <c r="AM541" i="11"/>
  <c r="AL541" i="11"/>
  <c r="AK541" i="11"/>
  <c r="AJ541" i="11"/>
  <c r="AI541" i="11"/>
  <c r="AH541" i="11"/>
  <c r="AG541" i="11"/>
  <c r="AF541" i="11"/>
  <c r="AE541" i="11"/>
  <c r="AD541" i="11"/>
  <c r="AC541" i="11"/>
  <c r="AB541" i="11"/>
  <c r="AA541" i="11"/>
  <c r="Z541" i="11"/>
  <c r="Y541" i="11"/>
  <c r="X541" i="11"/>
  <c r="W541" i="11"/>
  <c r="V541" i="11"/>
  <c r="U541" i="11"/>
  <c r="T541" i="11"/>
  <c r="S541" i="11"/>
  <c r="R541" i="11"/>
  <c r="Q541" i="11"/>
  <c r="P541" i="11"/>
  <c r="O541" i="11"/>
  <c r="N541" i="11"/>
  <c r="M541" i="11"/>
  <c r="L541" i="11"/>
  <c r="K541" i="11"/>
  <c r="J541" i="11"/>
  <c r="I541" i="11"/>
  <c r="H541" i="11"/>
  <c r="G541" i="11"/>
  <c r="F541" i="11"/>
  <c r="E541" i="11"/>
  <c r="D541" i="11"/>
  <c r="C541" i="11"/>
  <c r="B541" i="11"/>
  <c r="A541" i="11"/>
  <c r="BK540" i="11"/>
  <c r="BJ540" i="11"/>
  <c r="BI540" i="11"/>
  <c r="BH540" i="11"/>
  <c r="BG540" i="11"/>
  <c r="BF540" i="11"/>
  <c r="BE540" i="11"/>
  <c r="BD540" i="11"/>
  <c r="BC540" i="11"/>
  <c r="BB540" i="11"/>
  <c r="BA540" i="11"/>
  <c r="AZ540" i="11"/>
  <c r="AY540" i="11"/>
  <c r="AX540" i="11"/>
  <c r="AW540" i="11"/>
  <c r="AV540" i="11"/>
  <c r="AU540" i="11"/>
  <c r="AT540" i="11"/>
  <c r="AS540" i="11"/>
  <c r="AR540" i="11"/>
  <c r="AQ540" i="11"/>
  <c r="AP540" i="11"/>
  <c r="AO540" i="11"/>
  <c r="AN540" i="11"/>
  <c r="AM540" i="11"/>
  <c r="AL540" i="11"/>
  <c r="AK540" i="11"/>
  <c r="AJ540" i="11"/>
  <c r="AI540" i="11"/>
  <c r="AH540" i="11"/>
  <c r="AG540" i="11"/>
  <c r="AF540" i="11"/>
  <c r="AE540" i="11"/>
  <c r="AD540" i="11"/>
  <c r="AC540" i="11"/>
  <c r="AB540" i="11"/>
  <c r="AA540" i="11"/>
  <c r="Z540" i="11"/>
  <c r="Y540" i="11"/>
  <c r="X540" i="11"/>
  <c r="W540" i="11"/>
  <c r="V540" i="11"/>
  <c r="U540" i="11"/>
  <c r="T540" i="11"/>
  <c r="S540" i="11"/>
  <c r="R540" i="11"/>
  <c r="Q540" i="11"/>
  <c r="P540" i="11"/>
  <c r="O540" i="11"/>
  <c r="N540" i="11"/>
  <c r="M540" i="11"/>
  <c r="L540" i="11"/>
  <c r="K540" i="11"/>
  <c r="J540" i="11"/>
  <c r="I540" i="11"/>
  <c r="H540" i="11"/>
  <c r="G540" i="11"/>
  <c r="F540" i="11"/>
  <c r="E540" i="11"/>
  <c r="D540" i="11"/>
  <c r="C540" i="11"/>
  <c r="B540" i="11"/>
  <c r="A540" i="11"/>
  <c r="BK539" i="11"/>
  <c r="BJ539" i="11"/>
  <c r="BI539" i="11"/>
  <c r="BH539" i="11"/>
  <c r="BG539" i="11"/>
  <c r="BF539" i="11"/>
  <c r="BE539" i="11"/>
  <c r="BD539" i="11"/>
  <c r="BC539" i="11"/>
  <c r="BB539" i="11"/>
  <c r="BA539" i="11"/>
  <c r="AZ539" i="11"/>
  <c r="AY539" i="11"/>
  <c r="AX539" i="11"/>
  <c r="AW539" i="11"/>
  <c r="AV539" i="11"/>
  <c r="AU539" i="11"/>
  <c r="AT539" i="11"/>
  <c r="AS539" i="11"/>
  <c r="AR539" i="11"/>
  <c r="AQ539" i="11"/>
  <c r="AP539" i="11"/>
  <c r="AO539" i="11"/>
  <c r="AN539" i="11"/>
  <c r="AM539" i="11"/>
  <c r="AL539" i="11"/>
  <c r="AK539" i="11"/>
  <c r="AJ539" i="11"/>
  <c r="AI539" i="11"/>
  <c r="AH539" i="11"/>
  <c r="AG539" i="11"/>
  <c r="AF539" i="11"/>
  <c r="AE539" i="11"/>
  <c r="AD539" i="11"/>
  <c r="AC539" i="11"/>
  <c r="AB539" i="11"/>
  <c r="AA539" i="11"/>
  <c r="Z539" i="11"/>
  <c r="Y539" i="11"/>
  <c r="X539" i="11"/>
  <c r="W539" i="11"/>
  <c r="V539" i="11"/>
  <c r="U539" i="11"/>
  <c r="T539" i="11"/>
  <c r="S539" i="11"/>
  <c r="R539" i="11"/>
  <c r="Q539" i="11"/>
  <c r="P539" i="11"/>
  <c r="O539" i="11"/>
  <c r="N539" i="11"/>
  <c r="M539" i="11"/>
  <c r="L539" i="11"/>
  <c r="K539" i="11"/>
  <c r="J539" i="11"/>
  <c r="I539" i="11"/>
  <c r="H539" i="11"/>
  <c r="G539" i="11"/>
  <c r="F539" i="11"/>
  <c r="E539" i="11"/>
  <c r="D539" i="11"/>
  <c r="C539" i="11"/>
  <c r="B539" i="11"/>
  <c r="A539" i="11"/>
  <c r="BK538" i="11"/>
  <c r="BJ538" i="11"/>
  <c r="BI538" i="11"/>
  <c r="BH538" i="11"/>
  <c r="BG538" i="11"/>
  <c r="BF538" i="11"/>
  <c r="BE538" i="11"/>
  <c r="BD538" i="11"/>
  <c r="BC538" i="11"/>
  <c r="BB538" i="11"/>
  <c r="BA538" i="11"/>
  <c r="AZ538" i="11"/>
  <c r="AY538" i="11"/>
  <c r="AX538" i="11"/>
  <c r="AW538" i="11"/>
  <c r="AV538" i="11"/>
  <c r="AU538" i="11"/>
  <c r="AT538" i="11"/>
  <c r="AS538" i="11"/>
  <c r="AR538" i="11"/>
  <c r="AQ538" i="11"/>
  <c r="AP538" i="11"/>
  <c r="AO538" i="11"/>
  <c r="AN538" i="11"/>
  <c r="AM538" i="11"/>
  <c r="AL538" i="11"/>
  <c r="AK538" i="11"/>
  <c r="AJ538" i="11"/>
  <c r="AI538" i="11"/>
  <c r="AH538" i="11"/>
  <c r="AG538" i="11"/>
  <c r="AF538" i="11"/>
  <c r="AE538" i="11"/>
  <c r="AD538" i="11"/>
  <c r="AC538" i="11"/>
  <c r="AB538" i="11"/>
  <c r="AA538" i="11"/>
  <c r="Z538" i="11"/>
  <c r="Y538" i="11"/>
  <c r="X538" i="11"/>
  <c r="W538" i="11"/>
  <c r="V538" i="11"/>
  <c r="U538" i="11"/>
  <c r="T538" i="11"/>
  <c r="S538" i="11"/>
  <c r="R538" i="11"/>
  <c r="Q538" i="11"/>
  <c r="P538" i="11"/>
  <c r="O538" i="11"/>
  <c r="N538" i="11"/>
  <c r="M538" i="11"/>
  <c r="L538" i="11"/>
  <c r="K538" i="11"/>
  <c r="J538" i="11"/>
  <c r="I538" i="11"/>
  <c r="H538" i="11"/>
  <c r="G538" i="11"/>
  <c r="F538" i="11"/>
  <c r="E538" i="11"/>
  <c r="D538" i="11"/>
  <c r="C538" i="11"/>
  <c r="B538" i="11"/>
  <c r="A538" i="11"/>
  <c r="BK537" i="11"/>
  <c r="BJ537" i="11"/>
  <c r="BI537" i="11"/>
  <c r="BH537" i="11"/>
  <c r="BG537" i="11"/>
  <c r="BF537" i="11"/>
  <c r="BE537" i="11"/>
  <c r="BD537" i="11"/>
  <c r="BC537" i="11"/>
  <c r="BB537" i="11"/>
  <c r="BA537" i="11"/>
  <c r="AZ537" i="11"/>
  <c r="AY537" i="11"/>
  <c r="AX537" i="11"/>
  <c r="AW537" i="11"/>
  <c r="AV537" i="11"/>
  <c r="AU537" i="11"/>
  <c r="AT537" i="11"/>
  <c r="AS537" i="11"/>
  <c r="AR537" i="11"/>
  <c r="AQ537" i="11"/>
  <c r="AP537" i="11"/>
  <c r="AO537" i="11"/>
  <c r="AN537" i="11"/>
  <c r="AM537" i="11"/>
  <c r="AL537" i="11"/>
  <c r="AK537" i="11"/>
  <c r="AJ537" i="11"/>
  <c r="AI537" i="11"/>
  <c r="AH537" i="11"/>
  <c r="AG537" i="11"/>
  <c r="AF537" i="11"/>
  <c r="AE537" i="11"/>
  <c r="AD537" i="11"/>
  <c r="AC537" i="11"/>
  <c r="AB537" i="11"/>
  <c r="AA537" i="11"/>
  <c r="Z537" i="11"/>
  <c r="Y537" i="11"/>
  <c r="X537" i="11"/>
  <c r="W537" i="11"/>
  <c r="V537" i="11"/>
  <c r="U537" i="11"/>
  <c r="T537" i="11"/>
  <c r="S537" i="11"/>
  <c r="R537" i="11"/>
  <c r="Q537" i="11"/>
  <c r="P537" i="11"/>
  <c r="O537" i="11"/>
  <c r="N537" i="11"/>
  <c r="M537" i="11"/>
  <c r="L537" i="11"/>
  <c r="K537" i="11"/>
  <c r="J537" i="11"/>
  <c r="I537" i="11"/>
  <c r="H537" i="11"/>
  <c r="G537" i="11"/>
  <c r="F537" i="11"/>
  <c r="E537" i="11"/>
  <c r="D537" i="11"/>
  <c r="C537" i="11"/>
  <c r="B537" i="11"/>
  <c r="A537" i="11"/>
  <c r="BK536" i="11"/>
  <c r="BJ536" i="11"/>
  <c r="BI536" i="11"/>
  <c r="BH536" i="11"/>
  <c r="BG536" i="11"/>
  <c r="BF536" i="11"/>
  <c r="BE536" i="11"/>
  <c r="BD536" i="11"/>
  <c r="BC536" i="11"/>
  <c r="BB536" i="11"/>
  <c r="BA536" i="11"/>
  <c r="AZ536" i="11"/>
  <c r="AY536" i="11"/>
  <c r="AX536" i="11"/>
  <c r="AW536" i="11"/>
  <c r="AV536" i="11"/>
  <c r="AU536" i="11"/>
  <c r="AT536" i="11"/>
  <c r="AS536" i="11"/>
  <c r="AR536" i="11"/>
  <c r="AQ536" i="11"/>
  <c r="AP536" i="11"/>
  <c r="AO536" i="11"/>
  <c r="AN536" i="11"/>
  <c r="AM536" i="11"/>
  <c r="AL536" i="11"/>
  <c r="AK536" i="11"/>
  <c r="AJ536" i="11"/>
  <c r="AI536" i="11"/>
  <c r="AH536" i="11"/>
  <c r="AG536" i="11"/>
  <c r="AF536" i="11"/>
  <c r="AE536" i="11"/>
  <c r="AD536" i="11"/>
  <c r="AC536" i="11"/>
  <c r="AB536" i="11"/>
  <c r="AA536" i="11"/>
  <c r="Z536" i="11"/>
  <c r="Y536" i="11"/>
  <c r="X536" i="11"/>
  <c r="W536" i="11"/>
  <c r="V536" i="11"/>
  <c r="U536" i="11"/>
  <c r="T536" i="11"/>
  <c r="S536" i="11"/>
  <c r="R536" i="11"/>
  <c r="Q536" i="11"/>
  <c r="P536" i="11"/>
  <c r="O536" i="11"/>
  <c r="N536" i="11"/>
  <c r="M536" i="11"/>
  <c r="L536" i="11"/>
  <c r="K536" i="11"/>
  <c r="J536" i="11"/>
  <c r="I536" i="11"/>
  <c r="H536" i="11"/>
  <c r="G536" i="11"/>
  <c r="F536" i="11"/>
  <c r="E536" i="11"/>
  <c r="D536" i="11"/>
  <c r="C536" i="11"/>
  <c r="B536" i="11"/>
  <c r="A536" i="11"/>
  <c r="BK535" i="11"/>
  <c r="BJ535" i="11"/>
  <c r="BI535" i="11"/>
  <c r="BH535" i="11"/>
  <c r="BG535" i="11"/>
  <c r="BF535" i="11"/>
  <c r="BE535" i="11"/>
  <c r="BD535" i="11"/>
  <c r="BC535" i="11"/>
  <c r="BB535" i="11"/>
  <c r="BA535" i="11"/>
  <c r="AZ535" i="11"/>
  <c r="AY535" i="11"/>
  <c r="AX535" i="11"/>
  <c r="AW535" i="11"/>
  <c r="AV535" i="11"/>
  <c r="AU535" i="11"/>
  <c r="AT535" i="11"/>
  <c r="AS535" i="11"/>
  <c r="AR535" i="11"/>
  <c r="AQ535" i="11"/>
  <c r="AP535" i="11"/>
  <c r="AO535" i="11"/>
  <c r="AN535" i="11"/>
  <c r="AM535" i="11"/>
  <c r="AL535" i="11"/>
  <c r="AK535" i="11"/>
  <c r="AJ535" i="11"/>
  <c r="AI535" i="11"/>
  <c r="AH535" i="11"/>
  <c r="AG535" i="11"/>
  <c r="AF535" i="11"/>
  <c r="AE535" i="11"/>
  <c r="AD535" i="11"/>
  <c r="AC535" i="11"/>
  <c r="AB535" i="11"/>
  <c r="AA535" i="11"/>
  <c r="Z535" i="11"/>
  <c r="Y535" i="11"/>
  <c r="X535" i="11"/>
  <c r="W535" i="11"/>
  <c r="V535" i="11"/>
  <c r="U535" i="11"/>
  <c r="T535" i="11"/>
  <c r="S535" i="11"/>
  <c r="R535" i="11"/>
  <c r="Q535" i="11"/>
  <c r="P535" i="11"/>
  <c r="O535" i="11"/>
  <c r="N535" i="11"/>
  <c r="M535" i="11"/>
  <c r="L535" i="11"/>
  <c r="K535" i="11"/>
  <c r="J535" i="11"/>
  <c r="I535" i="11"/>
  <c r="H535" i="11"/>
  <c r="G535" i="11"/>
  <c r="F535" i="11"/>
  <c r="E535" i="11"/>
  <c r="D535" i="11"/>
  <c r="C535" i="11"/>
  <c r="B535" i="11"/>
  <c r="A535" i="11"/>
  <c r="BK534" i="11"/>
  <c r="BJ534" i="11"/>
  <c r="BI534" i="11"/>
  <c r="BH534" i="11"/>
  <c r="BG534" i="11"/>
  <c r="BF534" i="11"/>
  <c r="BE534" i="11"/>
  <c r="BD534" i="11"/>
  <c r="BC534" i="11"/>
  <c r="BB534" i="11"/>
  <c r="BA534" i="11"/>
  <c r="AZ534" i="11"/>
  <c r="AY534" i="11"/>
  <c r="AX534" i="11"/>
  <c r="AW534" i="11"/>
  <c r="AV534" i="11"/>
  <c r="AU534" i="11"/>
  <c r="AT534" i="11"/>
  <c r="AS534" i="11"/>
  <c r="AR534" i="11"/>
  <c r="AQ534" i="11"/>
  <c r="AP534" i="11"/>
  <c r="AO534" i="11"/>
  <c r="AN534" i="11"/>
  <c r="AM534" i="11"/>
  <c r="AL534" i="11"/>
  <c r="AK534" i="11"/>
  <c r="AJ534" i="11"/>
  <c r="AI534" i="11"/>
  <c r="AH534" i="11"/>
  <c r="AG534" i="11"/>
  <c r="AF534" i="11"/>
  <c r="AE534" i="11"/>
  <c r="AD534" i="11"/>
  <c r="AC534" i="11"/>
  <c r="AB534" i="11"/>
  <c r="AA534" i="11"/>
  <c r="Z534" i="11"/>
  <c r="Y534" i="11"/>
  <c r="X534" i="11"/>
  <c r="W534" i="11"/>
  <c r="V534" i="11"/>
  <c r="U534" i="11"/>
  <c r="T534" i="11"/>
  <c r="S534" i="11"/>
  <c r="R534" i="11"/>
  <c r="Q534" i="11"/>
  <c r="P534" i="11"/>
  <c r="O534" i="11"/>
  <c r="N534" i="11"/>
  <c r="M534" i="11"/>
  <c r="L534" i="11"/>
  <c r="K534" i="11"/>
  <c r="J534" i="11"/>
  <c r="I534" i="11"/>
  <c r="H534" i="11"/>
  <c r="G534" i="11"/>
  <c r="F534" i="11"/>
  <c r="E534" i="11"/>
  <c r="D534" i="11"/>
  <c r="C534" i="11"/>
  <c r="B534" i="11"/>
  <c r="A534" i="11"/>
  <c r="BK533" i="11"/>
  <c r="BJ533" i="11"/>
  <c r="BI533" i="11"/>
  <c r="BH533" i="11"/>
  <c r="BG533" i="11"/>
  <c r="BF533" i="11"/>
  <c r="BE533" i="11"/>
  <c r="BD533" i="11"/>
  <c r="BC533" i="11"/>
  <c r="BB533" i="11"/>
  <c r="BA533" i="11"/>
  <c r="AZ533" i="11"/>
  <c r="AY533" i="11"/>
  <c r="AX533" i="11"/>
  <c r="AW533" i="11"/>
  <c r="AV533" i="11"/>
  <c r="AU533" i="11"/>
  <c r="AT533" i="11"/>
  <c r="AS533" i="11"/>
  <c r="AR533" i="11"/>
  <c r="AQ533" i="11"/>
  <c r="AP533" i="11"/>
  <c r="AO533" i="11"/>
  <c r="AN533" i="11"/>
  <c r="AM533" i="11"/>
  <c r="AL533" i="11"/>
  <c r="AK533" i="11"/>
  <c r="AJ533" i="11"/>
  <c r="AI533" i="11"/>
  <c r="AH533" i="11"/>
  <c r="AG533" i="11"/>
  <c r="AF533" i="11"/>
  <c r="AE533" i="11"/>
  <c r="AD533" i="11"/>
  <c r="AC533" i="11"/>
  <c r="AB533" i="11"/>
  <c r="AA533" i="11"/>
  <c r="Z533" i="11"/>
  <c r="Y533" i="11"/>
  <c r="X533" i="11"/>
  <c r="W533" i="11"/>
  <c r="V533" i="11"/>
  <c r="U533" i="11"/>
  <c r="T533" i="11"/>
  <c r="S533" i="11"/>
  <c r="R533" i="11"/>
  <c r="Q533" i="11"/>
  <c r="P533" i="11"/>
  <c r="O533" i="11"/>
  <c r="N533" i="11"/>
  <c r="M533" i="11"/>
  <c r="L533" i="11"/>
  <c r="K533" i="11"/>
  <c r="J533" i="11"/>
  <c r="I533" i="11"/>
  <c r="H533" i="11"/>
  <c r="G533" i="11"/>
  <c r="F533" i="11"/>
  <c r="E533" i="11"/>
  <c r="D533" i="11"/>
  <c r="C533" i="11"/>
  <c r="B533" i="11"/>
  <c r="A533" i="11"/>
  <c r="BK532" i="11"/>
  <c r="BJ532" i="11"/>
  <c r="BI532" i="11"/>
  <c r="BH532" i="11"/>
  <c r="BG532" i="11"/>
  <c r="BF532" i="11"/>
  <c r="BE532" i="11"/>
  <c r="BD532" i="11"/>
  <c r="BC532" i="11"/>
  <c r="BB532" i="11"/>
  <c r="BA532" i="11"/>
  <c r="AZ532" i="11"/>
  <c r="AY532" i="11"/>
  <c r="AX532" i="11"/>
  <c r="AW532" i="11"/>
  <c r="AV532" i="11"/>
  <c r="AU532" i="11"/>
  <c r="AT532" i="11"/>
  <c r="AS532" i="11"/>
  <c r="AR532" i="11"/>
  <c r="AQ532" i="11"/>
  <c r="AP532" i="11"/>
  <c r="AO532" i="11"/>
  <c r="AN532" i="11"/>
  <c r="AM532" i="11"/>
  <c r="AL532" i="11"/>
  <c r="AK532" i="11"/>
  <c r="AJ532" i="11"/>
  <c r="AI532" i="11"/>
  <c r="AH532" i="11"/>
  <c r="AG532" i="11"/>
  <c r="AF532" i="11"/>
  <c r="AE532" i="11"/>
  <c r="AD532" i="11"/>
  <c r="AC532" i="11"/>
  <c r="AB532" i="11"/>
  <c r="AA532" i="11"/>
  <c r="Z532" i="11"/>
  <c r="Y532" i="11"/>
  <c r="X532" i="11"/>
  <c r="W532" i="11"/>
  <c r="V532" i="11"/>
  <c r="U532" i="11"/>
  <c r="T532" i="11"/>
  <c r="S532" i="11"/>
  <c r="R532" i="11"/>
  <c r="Q532" i="11"/>
  <c r="P532" i="11"/>
  <c r="O532" i="11"/>
  <c r="N532" i="11"/>
  <c r="M532" i="11"/>
  <c r="L532" i="11"/>
  <c r="K532" i="11"/>
  <c r="J532" i="11"/>
  <c r="I532" i="11"/>
  <c r="H532" i="11"/>
  <c r="G532" i="11"/>
  <c r="F532" i="11"/>
  <c r="E532" i="11"/>
  <c r="D532" i="11"/>
  <c r="C532" i="11"/>
  <c r="B532" i="11"/>
  <c r="A532" i="11"/>
  <c r="BK531" i="11"/>
  <c r="BJ531" i="11"/>
  <c r="BI531" i="11"/>
  <c r="BH531" i="11"/>
  <c r="BG531" i="11"/>
  <c r="BF531" i="11"/>
  <c r="BE531" i="11"/>
  <c r="BD531" i="11"/>
  <c r="BC531" i="11"/>
  <c r="BB531" i="11"/>
  <c r="BA531" i="11"/>
  <c r="AZ531" i="11"/>
  <c r="AY531" i="11"/>
  <c r="AX531" i="11"/>
  <c r="AW531" i="11"/>
  <c r="AV531" i="11"/>
  <c r="AU531" i="11"/>
  <c r="AT531" i="11"/>
  <c r="AS531" i="11"/>
  <c r="AR531" i="11"/>
  <c r="AQ531" i="11"/>
  <c r="AP531" i="11"/>
  <c r="AO531" i="11"/>
  <c r="AN531" i="11"/>
  <c r="AM531" i="11"/>
  <c r="AL531" i="11"/>
  <c r="AK531" i="11"/>
  <c r="AJ531" i="11"/>
  <c r="AI531" i="11"/>
  <c r="AH531" i="11"/>
  <c r="AG531" i="11"/>
  <c r="AF531" i="11"/>
  <c r="AE531" i="11"/>
  <c r="AD531" i="11"/>
  <c r="AC531" i="11"/>
  <c r="AB531" i="11"/>
  <c r="AA531" i="11"/>
  <c r="Z531" i="11"/>
  <c r="Y531" i="11"/>
  <c r="X531" i="11"/>
  <c r="W531" i="11"/>
  <c r="V531" i="11"/>
  <c r="U531" i="11"/>
  <c r="T531" i="11"/>
  <c r="S531" i="11"/>
  <c r="R531" i="11"/>
  <c r="Q531" i="11"/>
  <c r="P531" i="11"/>
  <c r="O531" i="11"/>
  <c r="N531" i="11"/>
  <c r="M531" i="11"/>
  <c r="L531" i="11"/>
  <c r="K531" i="11"/>
  <c r="J531" i="11"/>
  <c r="I531" i="11"/>
  <c r="H531" i="11"/>
  <c r="G531" i="11"/>
  <c r="F531" i="11"/>
  <c r="E531" i="11"/>
  <c r="D531" i="11"/>
  <c r="C531" i="11"/>
  <c r="B531" i="11"/>
  <c r="A531" i="11"/>
  <c r="BK530" i="11"/>
  <c r="BJ530" i="11"/>
  <c r="BI530" i="11"/>
  <c r="BH530" i="11"/>
  <c r="BG530" i="11"/>
  <c r="BF530" i="11"/>
  <c r="BE530" i="11"/>
  <c r="BD530" i="11"/>
  <c r="BC530" i="11"/>
  <c r="BB530" i="11"/>
  <c r="BA530" i="11"/>
  <c r="AZ530" i="11"/>
  <c r="AY530" i="11"/>
  <c r="AX530" i="11"/>
  <c r="AW530" i="11"/>
  <c r="AV530" i="11"/>
  <c r="AU530" i="11"/>
  <c r="AT530" i="11"/>
  <c r="AS530" i="11"/>
  <c r="AR530" i="11"/>
  <c r="AQ530" i="11"/>
  <c r="AP530" i="11"/>
  <c r="AO530" i="11"/>
  <c r="AN530" i="11"/>
  <c r="AM530" i="11"/>
  <c r="AL530" i="11"/>
  <c r="AK530" i="11"/>
  <c r="AJ530" i="11"/>
  <c r="AI530" i="11"/>
  <c r="AH530" i="11"/>
  <c r="AG530" i="11"/>
  <c r="AF530" i="11"/>
  <c r="AE530" i="11"/>
  <c r="AD530" i="11"/>
  <c r="AC530" i="11"/>
  <c r="AB530" i="11"/>
  <c r="AA530" i="11"/>
  <c r="Z530" i="11"/>
  <c r="Y530" i="11"/>
  <c r="X530" i="11"/>
  <c r="W530" i="11"/>
  <c r="V530" i="11"/>
  <c r="U530" i="11"/>
  <c r="T530" i="11"/>
  <c r="S530" i="11"/>
  <c r="R530" i="11"/>
  <c r="Q530" i="11"/>
  <c r="P530" i="11"/>
  <c r="O530" i="11"/>
  <c r="N530" i="11"/>
  <c r="M530" i="11"/>
  <c r="L530" i="11"/>
  <c r="K530" i="11"/>
  <c r="J530" i="11"/>
  <c r="I530" i="11"/>
  <c r="H530" i="11"/>
  <c r="G530" i="11"/>
  <c r="F530" i="11"/>
  <c r="E530" i="11"/>
  <c r="D530" i="11"/>
  <c r="C530" i="11"/>
  <c r="B530" i="11"/>
  <c r="A530" i="11"/>
  <c r="BK529" i="11"/>
  <c r="BJ529" i="11"/>
  <c r="BI529" i="11"/>
  <c r="BH529" i="11"/>
  <c r="BG529" i="11"/>
  <c r="BF529" i="11"/>
  <c r="BE529" i="11"/>
  <c r="BD529" i="11"/>
  <c r="BC529" i="11"/>
  <c r="BB529" i="11"/>
  <c r="BA529" i="11"/>
  <c r="AZ529" i="11"/>
  <c r="AY529" i="11"/>
  <c r="AX529" i="11"/>
  <c r="AW529" i="11"/>
  <c r="AV529" i="11"/>
  <c r="AU529" i="11"/>
  <c r="AT529" i="11"/>
  <c r="AS529" i="11"/>
  <c r="AR529" i="11"/>
  <c r="AQ529" i="11"/>
  <c r="AP529" i="11"/>
  <c r="AO529" i="11"/>
  <c r="AN529" i="11"/>
  <c r="AM529" i="11"/>
  <c r="AL529" i="11"/>
  <c r="AK529" i="11"/>
  <c r="AJ529" i="11"/>
  <c r="AI529" i="11"/>
  <c r="AH529" i="11"/>
  <c r="AG529" i="11"/>
  <c r="AF529" i="11"/>
  <c r="AE529" i="11"/>
  <c r="AD529" i="11"/>
  <c r="AC529" i="11"/>
  <c r="AB529" i="11"/>
  <c r="AA529" i="11"/>
  <c r="Z529" i="11"/>
  <c r="Y529" i="11"/>
  <c r="X529" i="11"/>
  <c r="W529" i="11"/>
  <c r="V529" i="11"/>
  <c r="U529" i="11"/>
  <c r="T529" i="11"/>
  <c r="S529" i="11"/>
  <c r="R529" i="11"/>
  <c r="Q529" i="11"/>
  <c r="P529" i="11"/>
  <c r="O529" i="11"/>
  <c r="N529" i="11"/>
  <c r="M529" i="11"/>
  <c r="L529" i="11"/>
  <c r="K529" i="11"/>
  <c r="J529" i="11"/>
  <c r="I529" i="11"/>
  <c r="H529" i="11"/>
  <c r="G529" i="11"/>
  <c r="F529" i="11"/>
  <c r="E529" i="11"/>
  <c r="D529" i="11"/>
  <c r="C529" i="11"/>
  <c r="B529" i="11"/>
  <c r="A529" i="11"/>
  <c r="BK528" i="11"/>
  <c r="BJ528" i="11"/>
  <c r="BI528" i="11"/>
  <c r="BH528" i="11"/>
  <c r="BG528" i="11"/>
  <c r="BF528" i="11"/>
  <c r="BE528" i="11"/>
  <c r="BD528" i="11"/>
  <c r="BC528" i="11"/>
  <c r="BB528" i="11"/>
  <c r="BA528" i="11"/>
  <c r="AZ528" i="11"/>
  <c r="AY528" i="11"/>
  <c r="AX528" i="11"/>
  <c r="AW528" i="11"/>
  <c r="AV528" i="11"/>
  <c r="AU528" i="11"/>
  <c r="AT528" i="11"/>
  <c r="AS528" i="11"/>
  <c r="AR528" i="11"/>
  <c r="AQ528" i="11"/>
  <c r="AP528" i="11"/>
  <c r="AO528" i="11"/>
  <c r="AN528" i="11"/>
  <c r="AM528" i="11"/>
  <c r="AL528" i="11"/>
  <c r="AK528" i="11"/>
  <c r="AJ528" i="11"/>
  <c r="AI528" i="11"/>
  <c r="AH528" i="11"/>
  <c r="AG528" i="11"/>
  <c r="AF528" i="11"/>
  <c r="AE528" i="11"/>
  <c r="AD528" i="11"/>
  <c r="AC528" i="11"/>
  <c r="AB528" i="11"/>
  <c r="AA528" i="11"/>
  <c r="Z528" i="11"/>
  <c r="Y528" i="11"/>
  <c r="X528" i="11"/>
  <c r="W528" i="11"/>
  <c r="V528" i="11"/>
  <c r="U528" i="11"/>
  <c r="T528" i="11"/>
  <c r="S528" i="11"/>
  <c r="R528" i="11"/>
  <c r="Q528" i="11"/>
  <c r="P528" i="11"/>
  <c r="O528" i="11"/>
  <c r="N528" i="11"/>
  <c r="M528" i="11"/>
  <c r="L528" i="11"/>
  <c r="K528" i="11"/>
  <c r="J528" i="11"/>
  <c r="I528" i="11"/>
  <c r="H528" i="11"/>
  <c r="G528" i="11"/>
  <c r="F528" i="11"/>
  <c r="E528" i="11"/>
  <c r="D528" i="11"/>
  <c r="C528" i="11"/>
  <c r="B528" i="11"/>
  <c r="A528" i="11"/>
  <c r="BK527" i="11"/>
  <c r="BJ527" i="11"/>
  <c r="BI527" i="11"/>
  <c r="BH527" i="11"/>
  <c r="BG527" i="11"/>
  <c r="BF527" i="11"/>
  <c r="BE527" i="11"/>
  <c r="BD527" i="11"/>
  <c r="BC527" i="11"/>
  <c r="BB527" i="11"/>
  <c r="BA527" i="11"/>
  <c r="AZ527" i="11"/>
  <c r="AY527" i="11"/>
  <c r="AX527" i="11"/>
  <c r="AW527" i="11"/>
  <c r="AV527" i="11"/>
  <c r="AU527" i="11"/>
  <c r="AT527" i="11"/>
  <c r="AS527" i="11"/>
  <c r="AR527" i="11"/>
  <c r="AQ527" i="11"/>
  <c r="AP527" i="11"/>
  <c r="AO527" i="11"/>
  <c r="AN527" i="11"/>
  <c r="AM527" i="11"/>
  <c r="AL527" i="11"/>
  <c r="AK527" i="11"/>
  <c r="AJ527" i="11"/>
  <c r="AI527" i="11"/>
  <c r="AH527" i="11"/>
  <c r="AG527" i="11"/>
  <c r="AF527" i="11"/>
  <c r="AE527" i="11"/>
  <c r="AD527" i="11"/>
  <c r="AC527" i="11"/>
  <c r="AB527" i="11"/>
  <c r="AA527" i="11"/>
  <c r="Z527" i="11"/>
  <c r="Y527" i="11"/>
  <c r="X527" i="11"/>
  <c r="W527" i="11"/>
  <c r="V527" i="11"/>
  <c r="U527" i="11"/>
  <c r="T527" i="11"/>
  <c r="S527" i="11"/>
  <c r="R527" i="11"/>
  <c r="Q527" i="11"/>
  <c r="P527" i="11"/>
  <c r="O527" i="11"/>
  <c r="N527" i="11"/>
  <c r="M527" i="11"/>
  <c r="L527" i="11"/>
  <c r="K527" i="11"/>
  <c r="J527" i="11"/>
  <c r="I527" i="11"/>
  <c r="H527" i="11"/>
  <c r="G527" i="11"/>
  <c r="F527" i="11"/>
  <c r="E527" i="11"/>
  <c r="D527" i="11"/>
  <c r="C527" i="11"/>
  <c r="B527" i="11"/>
  <c r="A527" i="11"/>
  <c r="BK526" i="11"/>
  <c r="BJ526" i="11"/>
  <c r="BI526" i="11"/>
  <c r="BH526" i="11"/>
  <c r="BG526" i="11"/>
  <c r="BF526" i="11"/>
  <c r="BE526" i="11"/>
  <c r="BD526" i="11"/>
  <c r="BC526" i="11"/>
  <c r="BB526" i="11"/>
  <c r="BA526" i="11"/>
  <c r="AZ526" i="11"/>
  <c r="AY526" i="11"/>
  <c r="AX526" i="11"/>
  <c r="AW526" i="11"/>
  <c r="AV526" i="11"/>
  <c r="AU526" i="11"/>
  <c r="AT526" i="11"/>
  <c r="AS526" i="11"/>
  <c r="AR526" i="11"/>
  <c r="AQ526" i="11"/>
  <c r="AP526" i="11"/>
  <c r="AO526" i="11"/>
  <c r="AN526" i="11"/>
  <c r="AM526" i="11"/>
  <c r="AL526" i="11"/>
  <c r="AK526" i="11"/>
  <c r="AJ526" i="11"/>
  <c r="AI526" i="11"/>
  <c r="AH526" i="11"/>
  <c r="AG526" i="11"/>
  <c r="AF526" i="11"/>
  <c r="AE526" i="11"/>
  <c r="AD526" i="11"/>
  <c r="AC526" i="11"/>
  <c r="AB526" i="11"/>
  <c r="AA526" i="11"/>
  <c r="Z526" i="11"/>
  <c r="Y526" i="11"/>
  <c r="X526" i="11"/>
  <c r="W526" i="11"/>
  <c r="V526" i="11"/>
  <c r="U526" i="11"/>
  <c r="T526" i="11"/>
  <c r="S526" i="11"/>
  <c r="R526" i="11"/>
  <c r="Q526" i="11"/>
  <c r="P526" i="11"/>
  <c r="O526" i="11"/>
  <c r="N526" i="11"/>
  <c r="M526" i="11"/>
  <c r="L526" i="11"/>
  <c r="K526" i="11"/>
  <c r="J526" i="11"/>
  <c r="I526" i="11"/>
  <c r="H526" i="11"/>
  <c r="G526" i="11"/>
  <c r="F526" i="11"/>
  <c r="E526" i="11"/>
  <c r="D526" i="11"/>
  <c r="C526" i="11"/>
  <c r="B526" i="11"/>
  <c r="A526" i="11"/>
  <c r="BK525" i="11"/>
  <c r="BJ525" i="11"/>
  <c r="BI525" i="11"/>
  <c r="BH525" i="11"/>
  <c r="BG525" i="11"/>
  <c r="BF525" i="11"/>
  <c r="BE525" i="11"/>
  <c r="BD525" i="11"/>
  <c r="BC525" i="11"/>
  <c r="BB525" i="11"/>
  <c r="BA525" i="11"/>
  <c r="AZ525" i="11"/>
  <c r="AY525" i="11"/>
  <c r="AX525" i="11"/>
  <c r="AW525" i="11"/>
  <c r="AV525" i="11"/>
  <c r="AU525" i="11"/>
  <c r="AT525" i="11"/>
  <c r="AS525" i="11"/>
  <c r="AR525" i="11"/>
  <c r="AQ525" i="11"/>
  <c r="AP525" i="11"/>
  <c r="AO525" i="11"/>
  <c r="AN525" i="11"/>
  <c r="AM525" i="11"/>
  <c r="AL525" i="11"/>
  <c r="AK525" i="11"/>
  <c r="AJ525" i="11"/>
  <c r="AI525" i="11"/>
  <c r="AH525" i="11"/>
  <c r="AG525" i="11"/>
  <c r="AF525" i="11"/>
  <c r="AE525" i="11"/>
  <c r="AD525" i="11"/>
  <c r="AC525" i="11"/>
  <c r="AB525" i="11"/>
  <c r="AA525" i="11"/>
  <c r="Z525" i="11"/>
  <c r="Y525" i="11"/>
  <c r="X525" i="11"/>
  <c r="W525" i="11"/>
  <c r="V525" i="11"/>
  <c r="U525" i="11"/>
  <c r="T525" i="11"/>
  <c r="S525" i="11"/>
  <c r="R525" i="11"/>
  <c r="Q525" i="11"/>
  <c r="P525" i="11"/>
  <c r="O525" i="11"/>
  <c r="N525" i="11"/>
  <c r="M525" i="11"/>
  <c r="L525" i="11"/>
  <c r="K525" i="11"/>
  <c r="J525" i="11"/>
  <c r="I525" i="11"/>
  <c r="H525" i="11"/>
  <c r="G525" i="11"/>
  <c r="F525" i="11"/>
  <c r="E525" i="11"/>
  <c r="D525" i="11"/>
  <c r="C525" i="11"/>
  <c r="B525" i="11"/>
  <c r="A525" i="11"/>
  <c r="BK524" i="11"/>
  <c r="BJ524" i="11"/>
  <c r="BI524" i="11"/>
  <c r="BH524" i="11"/>
  <c r="BG524" i="11"/>
  <c r="BF524" i="11"/>
  <c r="BE524" i="11"/>
  <c r="BD524" i="11"/>
  <c r="BC524" i="11"/>
  <c r="BB524" i="11"/>
  <c r="BA524" i="11"/>
  <c r="AZ524" i="11"/>
  <c r="AY524" i="11"/>
  <c r="AX524" i="11"/>
  <c r="AW524" i="11"/>
  <c r="AV524" i="11"/>
  <c r="AU524" i="11"/>
  <c r="AT524" i="11"/>
  <c r="AS524" i="11"/>
  <c r="AR524" i="11"/>
  <c r="AQ524" i="11"/>
  <c r="AP524" i="11"/>
  <c r="AO524" i="11"/>
  <c r="AN524" i="11"/>
  <c r="AM524" i="11"/>
  <c r="AL524" i="11"/>
  <c r="AK524" i="11"/>
  <c r="AJ524" i="11"/>
  <c r="AI524" i="11"/>
  <c r="AH524" i="11"/>
  <c r="AG524" i="11"/>
  <c r="AF524" i="11"/>
  <c r="AE524" i="11"/>
  <c r="AD524" i="11"/>
  <c r="AC524" i="11"/>
  <c r="AB524" i="11"/>
  <c r="AA524" i="11"/>
  <c r="Z524" i="11"/>
  <c r="Y524" i="11"/>
  <c r="X524" i="11"/>
  <c r="W524" i="11"/>
  <c r="V524" i="11"/>
  <c r="U524" i="11"/>
  <c r="T524" i="11"/>
  <c r="S524" i="11"/>
  <c r="R524" i="11"/>
  <c r="Q524" i="11"/>
  <c r="P524" i="11"/>
  <c r="O524" i="11"/>
  <c r="N524" i="11"/>
  <c r="M524" i="11"/>
  <c r="L524" i="11"/>
  <c r="K524" i="11"/>
  <c r="J524" i="11"/>
  <c r="I524" i="11"/>
  <c r="H524" i="11"/>
  <c r="G524" i="11"/>
  <c r="F524" i="11"/>
  <c r="E524" i="11"/>
  <c r="D524" i="11"/>
  <c r="C524" i="11"/>
  <c r="B524" i="11"/>
  <c r="A524" i="11"/>
  <c r="BK523" i="11"/>
  <c r="BJ523" i="11"/>
  <c r="BI523" i="11"/>
  <c r="BH523" i="11"/>
  <c r="BG523" i="11"/>
  <c r="BF523" i="11"/>
  <c r="BE523" i="11"/>
  <c r="BD523" i="11"/>
  <c r="BC523" i="11"/>
  <c r="BB523" i="11"/>
  <c r="BA523" i="11"/>
  <c r="AZ523" i="11"/>
  <c r="AY523" i="11"/>
  <c r="AX523" i="11"/>
  <c r="AW523" i="11"/>
  <c r="AV523" i="11"/>
  <c r="AU523" i="11"/>
  <c r="AT523" i="11"/>
  <c r="AS523" i="11"/>
  <c r="AR523" i="11"/>
  <c r="AQ523" i="11"/>
  <c r="AP523" i="11"/>
  <c r="AO523" i="11"/>
  <c r="AN523" i="11"/>
  <c r="AM523" i="11"/>
  <c r="AL523" i="11"/>
  <c r="AK523" i="11"/>
  <c r="AJ523" i="11"/>
  <c r="AI523" i="11"/>
  <c r="AH523" i="11"/>
  <c r="AG523" i="11"/>
  <c r="AF523" i="11"/>
  <c r="AE523" i="11"/>
  <c r="AD523" i="11"/>
  <c r="AC523" i="11"/>
  <c r="AB523" i="11"/>
  <c r="AA523" i="11"/>
  <c r="Z523" i="11"/>
  <c r="Y523" i="11"/>
  <c r="X523" i="11"/>
  <c r="W523" i="11"/>
  <c r="V523" i="11"/>
  <c r="U523" i="11"/>
  <c r="T523" i="11"/>
  <c r="S523" i="11"/>
  <c r="R523" i="11"/>
  <c r="Q523" i="11"/>
  <c r="P523" i="11"/>
  <c r="O523" i="11"/>
  <c r="N523" i="11"/>
  <c r="M523" i="11"/>
  <c r="L523" i="11"/>
  <c r="K523" i="11"/>
  <c r="J523" i="11"/>
  <c r="I523" i="11"/>
  <c r="H523" i="11"/>
  <c r="G523" i="11"/>
  <c r="F523" i="11"/>
  <c r="E523" i="11"/>
  <c r="D523" i="11"/>
  <c r="C523" i="11"/>
  <c r="B523" i="11"/>
  <c r="A523" i="11"/>
  <c r="BK522" i="11"/>
  <c r="BJ522" i="11"/>
  <c r="BI522" i="11"/>
  <c r="BH522" i="11"/>
  <c r="BG522" i="11"/>
  <c r="BF522" i="11"/>
  <c r="BE522" i="11"/>
  <c r="BD522" i="11"/>
  <c r="BC522" i="11"/>
  <c r="BB522" i="11"/>
  <c r="BA522" i="11"/>
  <c r="AZ522" i="11"/>
  <c r="AY522" i="11"/>
  <c r="AX522" i="11"/>
  <c r="AW522" i="11"/>
  <c r="AV522" i="11"/>
  <c r="AU522" i="11"/>
  <c r="AT522" i="11"/>
  <c r="AS522" i="11"/>
  <c r="AR522" i="11"/>
  <c r="AQ522" i="11"/>
  <c r="AP522" i="11"/>
  <c r="AO522" i="11"/>
  <c r="AN522" i="11"/>
  <c r="AM522" i="11"/>
  <c r="AL522" i="11"/>
  <c r="AK522" i="11"/>
  <c r="AJ522" i="11"/>
  <c r="AI522" i="11"/>
  <c r="AH522" i="11"/>
  <c r="AG522" i="11"/>
  <c r="AF522" i="11"/>
  <c r="AE522" i="11"/>
  <c r="AD522" i="11"/>
  <c r="AC522" i="11"/>
  <c r="AB522" i="11"/>
  <c r="AA522" i="11"/>
  <c r="Z522" i="11"/>
  <c r="Y522" i="11"/>
  <c r="X522" i="11"/>
  <c r="W522" i="11"/>
  <c r="V522" i="11"/>
  <c r="U522" i="11"/>
  <c r="T522" i="11"/>
  <c r="S522" i="11"/>
  <c r="R522" i="11"/>
  <c r="Q522" i="11"/>
  <c r="P522" i="11"/>
  <c r="O522" i="11"/>
  <c r="N522" i="11"/>
  <c r="M522" i="11"/>
  <c r="L522" i="11"/>
  <c r="K522" i="11"/>
  <c r="J522" i="11"/>
  <c r="I522" i="11"/>
  <c r="H522" i="11"/>
  <c r="G522" i="11"/>
  <c r="F522" i="11"/>
  <c r="E522" i="11"/>
  <c r="D522" i="11"/>
  <c r="C522" i="11"/>
  <c r="B522" i="11"/>
  <c r="A522" i="11"/>
  <c r="BK521" i="11"/>
  <c r="BJ521" i="11"/>
  <c r="BI521" i="11"/>
  <c r="BH521" i="11"/>
  <c r="BG521" i="11"/>
  <c r="BF521" i="11"/>
  <c r="BE521" i="11"/>
  <c r="BD521" i="11"/>
  <c r="BC521" i="11"/>
  <c r="BB521" i="11"/>
  <c r="BA521" i="11"/>
  <c r="AZ521" i="11"/>
  <c r="AY521" i="11"/>
  <c r="AX521" i="11"/>
  <c r="AW521" i="11"/>
  <c r="AV521" i="11"/>
  <c r="AU521" i="11"/>
  <c r="AT521" i="11"/>
  <c r="AS521" i="11"/>
  <c r="AR521" i="11"/>
  <c r="AQ521" i="11"/>
  <c r="AP521" i="11"/>
  <c r="AO521" i="11"/>
  <c r="AN521" i="11"/>
  <c r="AM521" i="11"/>
  <c r="AL521" i="11"/>
  <c r="AK521" i="11"/>
  <c r="AJ521" i="11"/>
  <c r="AI521" i="11"/>
  <c r="AH521" i="11"/>
  <c r="AG521" i="11"/>
  <c r="AF521" i="11"/>
  <c r="AE521" i="11"/>
  <c r="AD521" i="11"/>
  <c r="AC521" i="11"/>
  <c r="AB521" i="11"/>
  <c r="AA521" i="11"/>
  <c r="Z521" i="11"/>
  <c r="Y521" i="11"/>
  <c r="X521" i="11"/>
  <c r="W521" i="11"/>
  <c r="V521" i="11"/>
  <c r="U521" i="11"/>
  <c r="T521" i="11"/>
  <c r="S521" i="11"/>
  <c r="R521" i="11"/>
  <c r="Q521" i="11"/>
  <c r="P521" i="11"/>
  <c r="O521" i="11"/>
  <c r="N521" i="11"/>
  <c r="M521" i="11"/>
  <c r="L521" i="11"/>
  <c r="K521" i="11"/>
  <c r="J521" i="11"/>
  <c r="I521" i="11"/>
  <c r="H521" i="11"/>
  <c r="G521" i="11"/>
  <c r="F521" i="11"/>
  <c r="E521" i="11"/>
  <c r="D521" i="11"/>
  <c r="C521" i="11"/>
  <c r="B521" i="11"/>
  <c r="A521" i="11"/>
  <c r="BK520" i="11"/>
  <c r="BJ520" i="11"/>
  <c r="BI520" i="11"/>
  <c r="BH520" i="11"/>
  <c r="BG520" i="11"/>
  <c r="BF520" i="11"/>
  <c r="BE520" i="11"/>
  <c r="BD520" i="11"/>
  <c r="BC520" i="11"/>
  <c r="BB520" i="11"/>
  <c r="BA520" i="11"/>
  <c r="AZ520" i="11"/>
  <c r="AY520" i="11"/>
  <c r="AX520" i="11"/>
  <c r="AW520" i="11"/>
  <c r="AV520" i="11"/>
  <c r="AU520" i="11"/>
  <c r="AT520" i="11"/>
  <c r="AS520" i="11"/>
  <c r="AR520" i="11"/>
  <c r="AQ520" i="11"/>
  <c r="AP520" i="11"/>
  <c r="AO520" i="11"/>
  <c r="AN520" i="11"/>
  <c r="AM520" i="11"/>
  <c r="AL520" i="11"/>
  <c r="AK520" i="11"/>
  <c r="AJ520" i="11"/>
  <c r="AI520" i="11"/>
  <c r="AH520" i="11"/>
  <c r="AG520" i="11"/>
  <c r="AF520" i="11"/>
  <c r="AE520" i="11"/>
  <c r="AD520" i="11"/>
  <c r="AC520" i="11"/>
  <c r="AB520" i="11"/>
  <c r="AA520" i="11"/>
  <c r="Z520" i="11"/>
  <c r="Y520" i="11"/>
  <c r="X520" i="11"/>
  <c r="W520" i="11"/>
  <c r="V520" i="11"/>
  <c r="U520" i="11"/>
  <c r="T520" i="11"/>
  <c r="S520" i="11"/>
  <c r="R520" i="11"/>
  <c r="Q520" i="11"/>
  <c r="P520" i="11"/>
  <c r="O520" i="11"/>
  <c r="N520" i="11"/>
  <c r="M520" i="11"/>
  <c r="L520" i="11"/>
  <c r="K520" i="11"/>
  <c r="J520" i="11"/>
  <c r="I520" i="11"/>
  <c r="H520" i="11"/>
  <c r="G520" i="11"/>
  <c r="F520" i="11"/>
  <c r="E520" i="11"/>
  <c r="D520" i="11"/>
  <c r="C520" i="11"/>
  <c r="B520" i="11"/>
  <c r="A520" i="11"/>
  <c r="BK519" i="11"/>
  <c r="BJ519" i="11"/>
  <c r="BI519" i="11"/>
  <c r="BH519" i="11"/>
  <c r="BG519" i="11"/>
  <c r="BF519" i="11"/>
  <c r="BE519" i="11"/>
  <c r="BD519" i="11"/>
  <c r="BC519" i="11"/>
  <c r="BB519" i="11"/>
  <c r="BA519" i="11"/>
  <c r="AZ519" i="11"/>
  <c r="AY519" i="11"/>
  <c r="AX519" i="11"/>
  <c r="AW519" i="11"/>
  <c r="AV519" i="11"/>
  <c r="AU519" i="11"/>
  <c r="AT519" i="11"/>
  <c r="AS519" i="11"/>
  <c r="AR519" i="11"/>
  <c r="AQ519" i="11"/>
  <c r="AP519" i="11"/>
  <c r="AO519" i="11"/>
  <c r="AN519" i="11"/>
  <c r="AM519" i="11"/>
  <c r="AL519" i="11"/>
  <c r="AK519" i="11"/>
  <c r="AJ519" i="11"/>
  <c r="AI519" i="11"/>
  <c r="AH519" i="11"/>
  <c r="AG519" i="11"/>
  <c r="AF519" i="11"/>
  <c r="AE519" i="11"/>
  <c r="AD519" i="11"/>
  <c r="AC519" i="11"/>
  <c r="AB519" i="11"/>
  <c r="AA519" i="11"/>
  <c r="Z519" i="11"/>
  <c r="Y519" i="11"/>
  <c r="X519" i="11"/>
  <c r="W519" i="11"/>
  <c r="V519" i="11"/>
  <c r="U519" i="11"/>
  <c r="T519" i="11"/>
  <c r="S519" i="11"/>
  <c r="R519" i="11"/>
  <c r="Q519" i="11"/>
  <c r="P519" i="11"/>
  <c r="O519" i="11"/>
  <c r="N519" i="11"/>
  <c r="M519" i="11"/>
  <c r="L519" i="11"/>
  <c r="K519" i="11"/>
  <c r="J519" i="11"/>
  <c r="I519" i="11"/>
  <c r="H519" i="11"/>
  <c r="G519" i="11"/>
  <c r="F519" i="11"/>
  <c r="E519" i="11"/>
  <c r="D519" i="11"/>
  <c r="C519" i="11"/>
  <c r="B519" i="11"/>
  <c r="A519" i="11"/>
  <c r="BK518" i="11"/>
  <c r="BJ518" i="11"/>
  <c r="BI518" i="11"/>
  <c r="BH518" i="11"/>
  <c r="BG518" i="11"/>
  <c r="BF518" i="11"/>
  <c r="BE518" i="11"/>
  <c r="BD518" i="11"/>
  <c r="BC518" i="11"/>
  <c r="BB518" i="11"/>
  <c r="BA518" i="11"/>
  <c r="AZ518" i="11"/>
  <c r="AY518" i="11"/>
  <c r="AX518" i="11"/>
  <c r="AW518" i="11"/>
  <c r="AV518" i="11"/>
  <c r="AU518" i="11"/>
  <c r="AT518" i="11"/>
  <c r="AS518" i="11"/>
  <c r="AR518" i="11"/>
  <c r="AQ518" i="11"/>
  <c r="AP518" i="11"/>
  <c r="AO518" i="11"/>
  <c r="AN518" i="11"/>
  <c r="AM518" i="11"/>
  <c r="AL518" i="11"/>
  <c r="AK518" i="11"/>
  <c r="AJ518" i="11"/>
  <c r="AI518" i="11"/>
  <c r="AH518" i="11"/>
  <c r="AG518" i="11"/>
  <c r="AF518" i="11"/>
  <c r="AE518" i="11"/>
  <c r="AD518" i="11"/>
  <c r="AC518" i="11"/>
  <c r="AB518" i="11"/>
  <c r="AA518" i="11"/>
  <c r="Z518" i="11"/>
  <c r="Y518" i="11"/>
  <c r="X518" i="11"/>
  <c r="W518" i="11"/>
  <c r="V518" i="11"/>
  <c r="U518" i="11"/>
  <c r="T518" i="11"/>
  <c r="S518" i="11"/>
  <c r="R518" i="11"/>
  <c r="Q518" i="11"/>
  <c r="P518" i="11"/>
  <c r="O518" i="11"/>
  <c r="N518" i="11"/>
  <c r="M518" i="11"/>
  <c r="L518" i="11"/>
  <c r="K518" i="11"/>
  <c r="J518" i="11"/>
  <c r="I518" i="11"/>
  <c r="H518" i="11"/>
  <c r="G518" i="11"/>
  <c r="F518" i="11"/>
  <c r="E518" i="11"/>
  <c r="D518" i="11"/>
  <c r="C518" i="11"/>
  <c r="B518" i="11"/>
  <c r="A518" i="11"/>
  <c r="BK517" i="11"/>
  <c r="BJ517" i="11"/>
  <c r="BI517" i="11"/>
  <c r="BH517" i="11"/>
  <c r="BG517" i="11"/>
  <c r="BF517" i="11"/>
  <c r="BE517" i="11"/>
  <c r="BD517" i="11"/>
  <c r="BC517" i="11"/>
  <c r="BB517" i="11"/>
  <c r="BA517" i="11"/>
  <c r="AZ517" i="11"/>
  <c r="AY517" i="11"/>
  <c r="AX517" i="11"/>
  <c r="AW517" i="11"/>
  <c r="AV517" i="11"/>
  <c r="AU517" i="11"/>
  <c r="AT517" i="11"/>
  <c r="AS517" i="11"/>
  <c r="AR517" i="11"/>
  <c r="AQ517" i="11"/>
  <c r="AP517" i="11"/>
  <c r="AO517" i="11"/>
  <c r="AN517" i="11"/>
  <c r="AM517" i="11"/>
  <c r="AL517" i="11"/>
  <c r="AK517" i="11"/>
  <c r="AJ517" i="11"/>
  <c r="AI517" i="11"/>
  <c r="AH517" i="11"/>
  <c r="AG517" i="11"/>
  <c r="AF517" i="11"/>
  <c r="AE517" i="11"/>
  <c r="AD517" i="11"/>
  <c r="AC517" i="11"/>
  <c r="AB517" i="11"/>
  <c r="AA517" i="11"/>
  <c r="Z517" i="11"/>
  <c r="Y517" i="11"/>
  <c r="X517" i="11"/>
  <c r="W517" i="11"/>
  <c r="V517" i="11"/>
  <c r="U517" i="11"/>
  <c r="T517" i="11"/>
  <c r="S517" i="11"/>
  <c r="R517" i="11"/>
  <c r="Q517" i="11"/>
  <c r="P517" i="11"/>
  <c r="O517" i="11"/>
  <c r="N517" i="11"/>
  <c r="M517" i="11"/>
  <c r="L517" i="11"/>
  <c r="K517" i="11"/>
  <c r="J517" i="11"/>
  <c r="I517" i="11"/>
  <c r="H517" i="11"/>
  <c r="G517" i="11"/>
  <c r="F517" i="11"/>
  <c r="E517" i="11"/>
  <c r="D517" i="11"/>
  <c r="C517" i="11"/>
  <c r="B517" i="11"/>
  <c r="A517" i="11"/>
  <c r="BK516" i="11"/>
  <c r="BJ516" i="11"/>
  <c r="BI516" i="11"/>
  <c r="BH516" i="11"/>
  <c r="BG516" i="11"/>
  <c r="BF516" i="11"/>
  <c r="BE516" i="11"/>
  <c r="BD516" i="11"/>
  <c r="BC516" i="11"/>
  <c r="BB516" i="11"/>
  <c r="BA516" i="11"/>
  <c r="AZ516" i="11"/>
  <c r="AY516" i="11"/>
  <c r="AX516" i="11"/>
  <c r="AW516" i="11"/>
  <c r="AV516" i="11"/>
  <c r="AU516" i="11"/>
  <c r="AT516" i="11"/>
  <c r="AS516" i="11"/>
  <c r="AR516" i="11"/>
  <c r="AQ516" i="11"/>
  <c r="AP516" i="11"/>
  <c r="AO516" i="11"/>
  <c r="AN516" i="11"/>
  <c r="AM516" i="11"/>
  <c r="AL516" i="11"/>
  <c r="AK516" i="11"/>
  <c r="AJ516" i="11"/>
  <c r="AI516" i="11"/>
  <c r="AH516" i="11"/>
  <c r="AG516" i="11"/>
  <c r="AF516" i="11"/>
  <c r="AE516" i="11"/>
  <c r="AD516" i="11"/>
  <c r="AC516" i="11"/>
  <c r="AB516" i="11"/>
  <c r="AA516" i="11"/>
  <c r="Z516" i="11"/>
  <c r="Y516" i="11"/>
  <c r="X516" i="11"/>
  <c r="W516" i="11"/>
  <c r="V516" i="11"/>
  <c r="U516" i="11"/>
  <c r="T516" i="11"/>
  <c r="S516" i="11"/>
  <c r="R516" i="11"/>
  <c r="Q516" i="11"/>
  <c r="P516" i="11"/>
  <c r="O516" i="11"/>
  <c r="N516" i="11"/>
  <c r="M516" i="11"/>
  <c r="L516" i="11"/>
  <c r="K516" i="11"/>
  <c r="J516" i="11"/>
  <c r="I516" i="11"/>
  <c r="H516" i="11"/>
  <c r="G516" i="11"/>
  <c r="F516" i="11"/>
  <c r="E516" i="11"/>
  <c r="D516" i="11"/>
  <c r="C516" i="11"/>
  <c r="B516" i="11"/>
  <c r="A516" i="11"/>
  <c r="BK515" i="11"/>
  <c r="BJ515" i="11"/>
  <c r="BI515" i="11"/>
  <c r="BH515" i="11"/>
  <c r="BG515" i="11"/>
  <c r="BF515" i="11"/>
  <c r="BE515" i="11"/>
  <c r="BD515" i="11"/>
  <c r="BC515" i="11"/>
  <c r="BB515" i="11"/>
  <c r="BA515" i="11"/>
  <c r="AZ515" i="11"/>
  <c r="AY515" i="11"/>
  <c r="AX515" i="11"/>
  <c r="AW515" i="11"/>
  <c r="AV515" i="11"/>
  <c r="AU515" i="11"/>
  <c r="AT515" i="11"/>
  <c r="AS515" i="11"/>
  <c r="AR515" i="11"/>
  <c r="AQ515" i="11"/>
  <c r="AP515" i="11"/>
  <c r="AO515" i="11"/>
  <c r="AN515" i="11"/>
  <c r="AM515" i="11"/>
  <c r="AL515" i="11"/>
  <c r="AK515" i="11"/>
  <c r="AJ515" i="11"/>
  <c r="AI515" i="11"/>
  <c r="AH515" i="11"/>
  <c r="AG515" i="11"/>
  <c r="AF515" i="11"/>
  <c r="AE515" i="11"/>
  <c r="AD515" i="11"/>
  <c r="AC515" i="11"/>
  <c r="AB515" i="11"/>
  <c r="AA515" i="11"/>
  <c r="Z515" i="11"/>
  <c r="Y515" i="11"/>
  <c r="X515" i="11"/>
  <c r="W515" i="11"/>
  <c r="V515" i="11"/>
  <c r="U515" i="11"/>
  <c r="T515" i="11"/>
  <c r="S515" i="11"/>
  <c r="R515" i="11"/>
  <c r="Q515" i="11"/>
  <c r="P515" i="11"/>
  <c r="O515" i="11"/>
  <c r="N515" i="11"/>
  <c r="M515" i="11"/>
  <c r="L515" i="11"/>
  <c r="K515" i="11"/>
  <c r="J515" i="11"/>
  <c r="I515" i="11"/>
  <c r="H515" i="11"/>
  <c r="G515" i="11"/>
  <c r="F515" i="11"/>
  <c r="E515" i="11"/>
  <c r="D515" i="11"/>
  <c r="C515" i="11"/>
  <c r="B515" i="11"/>
  <c r="A515" i="11"/>
  <c r="BK514" i="11"/>
  <c r="BJ514" i="11"/>
  <c r="BI514" i="11"/>
  <c r="BH514" i="11"/>
  <c r="BG514" i="11"/>
  <c r="BF514" i="11"/>
  <c r="BE514" i="11"/>
  <c r="BD514" i="11"/>
  <c r="BC514" i="11"/>
  <c r="BB514" i="11"/>
  <c r="BA514" i="11"/>
  <c r="AZ514" i="11"/>
  <c r="AY514" i="11"/>
  <c r="AX514" i="11"/>
  <c r="AW514" i="11"/>
  <c r="AV514" i="11"/>
  <c r="AU514" i="11"/>
  <c r="AT514" i="11"/>
  <c r="AS514" i="11"/>
  <c r="AR514" i="11"/>
  <c r="AQ514" i="11"/>
  <c r="AP514" i="11"/>
  <c r="AO514" i="11"/>
  <c r="AN514" i="11"/>
  <c r="AM514" i="11"/>
  <c r="AL514" i="11"/>
  <c r="AK514" i="11"/>
  <c r="AJ514" i="11"/>
  <c r="AI514" i="11"/>
  <c r="AH514" i="11"/>
  <c r="AG514" i="11"/>
  <c r="AF514" i="11"/>
  <c r="AE514" i="11"/>
  <c r="AD514" i="11"/>
  <c r="AC514" i="11"/>
  <c r="AB514" i="11"/>
  <c r="AA514" i="11"/>
  <c r="Z514" i="11"/>
  <c r="Y514" i="11"/>
  <c r="X514" i="11"/>
  <c r="W514" i="11"/>
  <c r="V514" i="11"/>
  <c r="U514" i="11"/>
  <c r="T514" i="11"/>
  <c r="S514" i="11"/>
  <c r="R514" i="11"/>
  <c r="Q514" i="11"/>
  <c r="P514" i="11"/>
  <c r="O514" i="11"/>
  <c r="N514" i="11"/>
  <c r="M514" i="11"/>
  <c r="L514" i="11"/>
  <c r="K514" i="11"/>
  <c r="J514" i="11"/>
  <c r="I514" i="11"/>
  <c r="H514" i="11"/>
  <c r="G514" i="11"/>
  <c r="F514" i="11"/>
  <c r="E514" i="11"/>
  <c r="D514" i="11"/>
  <c r="C514" i="11"/>
  <c r="B514" i="11"/>
  <c r="A514" i="11"/>
  <c r="BK513" i="11"/>
  <c r="BJ513" i="11"/>
  <c r="BI513" i="11"/>
  <c r="BH513" i="11"/>
  <c r="BG513" i="11"/>
  <c r="BF513" i="11"/>
  <c r="BE513" i="11"/>
  <c r="BD513" i="11"/>
  <c r="BC513" i="11"/>
  <c r="BB513" i="11"/>
  <c r="BA513" i="11"/>
  <c r="AZ513" i="11"/>
  <c r="AY513" i="11"/>
  <c r="AX513" i="11"/>
  <c r="AW513" i="11"/>
  <c r="AV513" i="11"/>
  <c r="AU513" i="11"/>
  <c r="AT513" i="11"/>
  <c r="AS513" i="11"/>
  <c r="AR513" i="11"/>
  <c r="AQ513" i="11"/>
  <c r="AP513" i="11"/>
  <c r="AO513" i="11"/>
  <c r="AN513" i="11"/>
  <c r="AM513" i="11"/>
  <c r="AL513" i="11"/>
  <c r="AK513" i="11"/>
  <c r="AJ513" i="11"/>
  <c r="AI513" i="11"/>
  <c r="AH513" i="11"/>
  <c r="AG513" i="11"/>
  <c r="AF513" i="11"/>
  <c r="AE513" i="11"/>
  <c r="AD513" i="11"/>
  <c r="AC513" i="11"/>
  <c r="AB513" i="11"/>
  <c r="AA513" i="11"/>
  <c r="Z513" i="11"/>
  <c r="Y513" i="11"/>
  <c r="X513" i="11"/>
  <c r="W513" i="11"/>
  <c r="V513" i="11"/>
  <c r="U513" i="11"/>
  <c r="T513" i="11"/>
  <c r="S513" i="11"/>
  <c r="R513" i="11"/>
  <c r="Q513" i="11"/>
  <c r="P513" i="11"/>
  <c r="O513" i="11"/>
  <c r="N513" i="11"/>
  <c r="M513" i="11"/>
  <c r="L513" i="11"/>
  <c r="K513" i="11"/>
  <c r="J513" i="11"/>
  <c r="I513" i="11"/>
  <c r="H513" i="11"/>
  <c r="G513" i="11"/>
  <c r="F513" i="11"/>
  <c r="E513" i="11"/>
  <c r="D513" i="11"/>
  <c r="C513" i="11"/>
  <c r="B513" i="11"/>
  <c r="A513" i="11"/>
  <c r="BK512" i="11"/>
  <c r="BJ512" i="11"/>
  <c r="BI512" i="11"/>
  <c r="BH512" i="11"/>
  <c r="BG512" i="11"/>
  <c r="BF512" i="11"/>
  <c r="BE512" i="11"/>
  <c r="BD512" i="11"/>
  <c r="BC512" i="11"/>
  <c r="BB512" i="11"/>
  <c r="BA512" i="11"/>
  <c r="AZ512" i="11"/>
  <c r="AY512" i="11"/>
  <c r="AX512" i="11"/>
  <c r="AW512" i="11"/>
  <c r="AV512" i="11"/>
  <c r="AU512" i="11"/>
  <c r="AT512" i="11"/>
  <c r="AS512" i="11"/>
  <c r="AR512" i="11"/>
  <c r="AQ512" i="11"/>
  <c r="AP512" i="11"/>
  <c r="AO512" i="11"/>
  <c r="AN512" i="11"/>
  <c r="AM512" i="11"/>
  <c r="AL512" i="11"/>
  <c r="AK512" i="11"/>
  <c r="AJ512" i="11"/>
  <c r="AI512" i="11"/>
  <c r="AH512" i="11"/>
  <c r="AG512" i="11"/>
  <c r="AF512" i="11"/>
  <c r="AE512" i="11"/>
  <c r="AD512" i="11"/>
  <c r="AC512" i="11"/>
  <c r="AB512" i="11"/>
  <c r="AA512" i="11"/>
  <c r="Z512" i="11"/>
  <c r="Y512" i="11"/>
  <c r="X512" i="11"/>
  <c r="W512" i="11"/>
  <c r="V512" i="11"/>
  <c r="U512" i="11"/>
  <c r="T512" i="11"/>
  <c r="S512" i="11"/>
  <c r="R512" i="11"/>
  <c r="Q512" i="11"/>
  <c r="P512" i="11"/>
  <c r="O512" i="11"/>
  <c r="N512" i="11"/>
  <c r="M512" i="11"/>
  <c r="L512" i="11"/>
  <c r="K512" i="11"/>
  <c r="J512" i="11"/>
  <c r="I512" i="11"/>
  <c r="H512" i="11"/>
  <c r="G512" i="11"/>
  <c r="F512" i="11"/>
  <c r="E512" i="11"/>
  <c r="D512" i="11"/>
  <c r="C512" i="11"/>
  <c r="B512" i="11"/>
  <c r="A512" i="11"/>
  <c r="BK511" i="11"/>
  <c r="BJ511" i="11"/>
  <c r="BI511" i="11"/>
  <c r="BH511" i="11"/>
  <c r="BG511" i="11"/>
  <c r="BF511" i="11"/>
  <c r="BE511" i="11"/>
  <c r="BD511" i="11"/>
  <c r="BC511" i="11"/>
  <c r="BB511" i="11"/>
  <c r="BA511" i="11"/>
  <c r="AZ511" i="11"/>
  <c r="AY511" i="11"/>
  <c r="AX511" i="11"/>
  <c r="AW511" i="11"/>
  <c r="AV511" i="11"/>
  <c r="AU511" i="11"/>
  <c r="AT511" i="11"/>
  <c r="AS511" i="11"/>
  <c r="AR511" i="11"/>
  <c r="AQ511" i="11"/>
  <c r="AP511" i="11"/>
  <c r="AO511" i="11"/>
  <c r="AN511" i="11"/>
  <c r="AM511" i="11"/>
  <c r="AL511" i="11"/>
  <c r="AK511" i="11"/>
  <c r="AJ511" i="11"/>
  <c r="AI511" i="11"/>
  <c r="AH511" i="11"/>
  <c r="AG511" i="11"/>
  <c r="AF511" i="11"/>
  <c r="AE511" i="11"/>
  <c r="AD511" i="11"/>
  <c r="AC511" i="11"/>
  <c r="AB511" i="11"/>
  <c r="AA511" i="11"/>
  <c r="Z511" i="11"/>
  <c r="Y511" i="11"/>
  <c r="X511" i="11"/>
  <c r="W511" i="11"/>
  <c r="V511" i="11"/>
  <c r="U511" i="11"/>
  <c r="T511" i="11"/>
  <c r="S511" i="11"/>
  <c r="R511" i="11"/>
  <c r="Q511" i="11"/>
  <c r="P511" i="11"/>
  <c r="O511" i="11"/>
  <c r="N511" i="11"/>
  <c r="M511" i="11"/>
  <c r="L511" i="11"/>
  <c r="K511" i="11"/>
  <c r="J511" i="11"/>
  <c r="I511" i="11"/>
  <c r="H511" i="11"/>
  <c r="G511" i="11"/>
  <c r="F511" i="11"/>
  <c r="E511" i="11"/>
  <c r="D511" i="11"/>
  <c r="C511" i="11"/>
  <c r="B511" i="11"/>
  <c r="A511" i="11"/>
  <c r="BK510" i="11"/>
  <c r="BJ510" i="11"/>
  <c r="BI510" i="11"/>
  <c r="BH510" i="11"/>
  <c r="BG510" i="11"/>
  <c r="BF510" i="11"/>
  <c r="BE510" i="11"/>
  <c r="BD510" i="11"/>
  <c r="BC510" i="11"/>
  <c r="BB510" i="11"/>
  <c r="BA510" i="11"/>
  <c r="AZ510" i="11"/>
  <c r="AY510" i="11"/>
  <c r="AX510" i="11"/>
  <c r="AW510" i="11"/>
  <c r="AV510" i="11"/>
  <c r="AU510" i="11"/>
  <c r="AT510" i="11"/>
  <c r="AS510" i="11"/>
  <c r="AR510" i="11"/>
  <c r="AQ510" i="11"/>
  <c r="AP510" i="11"/>
  <c r="AO510" i="11"/>
  <c r="AN510" i="11"/>
  <c r="AM510" i="11"/>
  <c r="AL510" i="11"/>
  <c r="AK510" i="11"/>
  <c r="AJ510" i="11"/>
  <c r="AI510" i="11"/>
  <c r="AH510" i="11"/>
  <c r="AG510" i="11"/>
  <c r="AF510" i="11"/>
  <c r="AE510" i="11"/>
  <c r="AD510" i="11"/>
  <c r="AC510" i="11"/>
  <c r="AB510" i="11"/>
  <c r="AA510" i="11"/>
  <c r="Z510" i="11"/>
  <c r="Y510" i="11"/>
  <c r="X510" i="11"/>
  <c r="W510" i="11"/>
  <c r="V510" i="11"/>
  <c r="U510" i="11"/>
  <c r="T510" i="11"/>
  <c r="S510" i="11"/>
  <c r="R510" i="11"/>
  <c r="Q510" i="11"/>
  <c r="P510" i="11"/>
  <c r="O510" i="11"/>
  <c r="N510" i="11"/>
  <c r="M510" i="11"/>
  <c r="L510" i="11"/>
  <c r="K510" i="11"/>
  <c r="J510" i="11"/>
  <c r="I510" i="11"/>
  <c r="H510" i="11"/>
  <c r="G510" i="11"/>
  <c r="F510" i="11"/>
  <c r="E510" i="11"/>
  <c r="D510" i="11"/>
  <c r="C510" i="11"/>
  <c r="B510" i="11"/>
  <c r="A510" i="11"/>
  <c r="BK509" i="11"/>
  <c r="BJ509" i="11"/>
  <c r="BI509" i="11"/>
  <c r="BH509" i="11"/>
  <c r="BG509" i="11"/>
  <c r="BF509" i="11"/>
  <c r="BE509" i="11"/>
  <c r="BD509" i="11"/>
  <c r="BC509" i="11"/>
  <c r="BB509" i="11"/>
  <c r="BA509" i="11"/>
  <c r="AZ509" i="11"/>
  <c r="AY509" i="11"/>
  <c r="AX509" i="11"/>
  <c r="AW509" i="11"/>
  <c r="AV509" i="11"/>
  <c r="AU509" i="11"/>
  <c r="AT509" i="11"/>
  <c r="AS509" i="11"/>
  <c r="AR509" i="11"/>
  <c r="AQ509" i="11"/>
  <c r="AP509" i="11"/>
  <c r="AO509" i="11"/>
  <c r="AN509" i="11"/>
  <c r="AM509" i="11"/>
  <c r="AL509" i="11"/>
  <c r="AK509" i="11"/>
  <c r="AJ509" i="11"/>
  <c r="AI509" i="11"/>
  <c r="AH509" i="11"/>
  <c r="AG509" i="11"/>
  <c r="AF509" i="11"/>
  <c r="AE509" i="11"/>
  <c r="AD509" i="11"/>
  <c r="AC509" i="11"/>
  <c r="AB509" i="11"/>
  <c r="AA509" i="11"/>
  <c r="Z509" i="11"/>
  <c r="Y509" i="11"/>
  <c r="X509" i="11"/>
  <c r="W509" i="11"/>
  <c r="V509" i="11"/>
  <c r="U509" i="11"/>
  <c r="T509" i="11"/>
  <c r="S509" i="11"/>
  <c r="R509" i="11"/>
  <c r="Q509" i="11"/>
  <c r="P509" i="11"/>
  <c r="O509" i="11"/>
  <c r="N509" i="11"/>
  <c r="M509" i="11"/>
  <c r="L509" i="11"/>
  <c r="K509" i="11"/>
  <c r="J509" i="11"/>
  <c r="I509" i="11"/>
  <c r="H509" i="11"/>
  <c r="G509" i="11"/>
  <c r="F509" i="11"/>
  <c r="E509" i="11"/>
  <c r="D509" i="11"/>
  <c r="C509" i="11"/>
  <c r="B509" i="11"/>
  <c r="A509" i="11"/>
  <c r="BK508" i="11"/>
  <c r="BJ508" i="11"/>
  <c r="BI508" i="11"/>
  <c r="BH508" i="11"/>
  <c r="BG508" i="11"/>
  <c r="BF508" i="11"/>
  <c r="BE508" i="11"/>
  <c r="BD508" i="11"/>
  <c r="BC508" i="11"/>
  <c r="BB508" i="11"/>
  <c r="BA508" i="11"/>
  <c r="AZ508" i="11"/>
  <c r="AY508" i="11"/>
  <c r="AX508" i="11"/>
  <c r="AW508" i="11"/>
  <c r="AV508" i="11"/>
  <c r="AU508" i="11"/>
  <c r="AT508" i="11"/>
  <c r="AS508" i="11"/>
  <c r="AR508" i="11"/>
  <c r="AQ508" i="11"/>
  <c r="AP508" i="11"/>
  <c r="AO508" i="11"/>
  <c r="AN508" i="11"/>
  <c r="AM508" i="11"/>
  <c r="AL508" i="11"/>
  <c r="AK508" i="11"/>
  <c r="AJ508" i="11"/>
  <c r="AI508" i="11"/>
  <c r="AH508" i="11"/>
  <c r="AG508" i="11"/>
  <c r="AF508" i="11"/>
  <c r="AE508" i="11"/>
  <c r="AD508" i="11"/>
  <c r="AC508" i="11"/>
  <c r="AB508" i="11"/>
  <c r="AA508" i="11"/>
  <c r="Z508" i="11"/>
  <c r="Y508" i="11"/>
  <c r="X508" i="11"/>
  <c r="W508" i="11"/>
  <c r="V508" i="11"/>
  <c r="U508" i="11"/>
  <c r="T508" i="11"/>
  <c r="S508" i="11"/>
  <c r="R508" i="11"/>
  <c r="Q508" i="11"/>
  <c r="P508" i="11"/>
  <c r="O508" i="11"/>
  <c r="N508" i="11"/>
  <c r="M508" i="11"/>
  <c r="L508" i="11"/>
  <c r="K508" i="11"/>
  <c r="J508" i="11"/>
  <c r="I508" i="11"/>
  <c r="H508" i="11"/>
  <c r="G508" i="11"/>
  <c r="F508" i="11"/>
  <c r="E508" i="11"/>
  <c r="D508" i="11"/>
  <c r="C508" i="11"/>
  <c r="B508" i="11"/>
  <c r="A508" i="11"/>
  <c r="BK507" i="11"/>
  <c r="BJ507" i="11"/>
  <c r="BI507" i="11"/>
  <c r="BH507" i="11"/>
  <c r="BG507" i="11"/>
  <c r="BF507" i="11"/>
  <c r="BE507" i="11"/>
  <c r="BD507" i="11"/>
  <c r="BC507" i="11"/>
  <c r="BB507" i="11"/>
  <c r="BA507" i="11"/>
  <c r="AZ507" i="11"/>
  <c r="AY507" i="11"/>
  <c r="AX507" i="11"/>
  <c r="AW507" i="11"/>
  <c r="AV507" i="11"/>
  <c r="AU507" i="11"/>
  <c r="AT507" i="11"/>
  <c r="AS507" i="11"/>
  <c r="AR507" i="11"/>
  <c r="AQ507" i="11"/>
  <c r="AP507" i="11"/>
  <c r="AO507" i="11"/>
  <c r="AN507" i="11"/>
  <c r="AM507" i="11"/>
  <c r="AL507" i="11"/>
  <c r="AK507" i="11"/>
  <c r="AJ507" i="11"/>
  <c r="AI507" i="11"/>
  <c r="AH507" i="11"/>
  <c r="AG507" i="11"/>
  <c r="AF507" i="11"/>
  <c r="AE507" i="11"/>
  <c r="AD507" i="11"/>
  <c r="AC507" i="11"/>
  <c r="AB507" i="11"/>
  <c r="AA507" i="11"/>
  <c r="Z507" i="11"/>
  <c r="Y507" i="11"/>
  <c r="X507" i="11"/>
  <c r="W507" i="11"/>
  <c r="V507" i="11"/>
  <c r="U507" i="11"/>
  <c r="T507" i="11"/>
  <c r="S507" i="11"/>
  <c r="R507" i="11"/>
  <c r="Q507" i="11"/>
  <c r="P507" i="11"/>
  <c r="O507" i="11"/>
  <c r="N507" i="11"/>
  <c r="M507" i="11"/>
  <c r="L507" i="11"/>
  <c r="K507" i="11"/>
  <c r="J507" i="11"/>
  <c r="I507" i="11"/>
  <c r="H507" i="11"/>
  <c r="G507" i="11"/>
  <c r="F507" i="11"/>
  <c r="E507" i="11"/>
  <c r="D507" i="11"/>
  <c r="C507" i="11"/>
  <c r="B507" i="11"/>
  <c r="A507" i="11"/>
  <c r="BK506" i="11"/>
  <c r="BJ506" i="11"/>
  <c r="BI506" i="11"/>
  <c r="BH506" i="11"/>
  <c r="BG506" i="11"/>
  <c r="BF506" i="11"/>
  <c r="BE506" i="11"/>
  <c r="BD506" i="11"/>
  <c r="BC506" i="11"/>
  <c r="BB506" i="11"/>
  <c r="BA506" i="11"/>
  <c r="AZ506" i="11"/>
  <c r="AY506" i="11"/>
  <c r="AX506" i="11"/>
  <c r="AW506" i="11"/>
  <c r="AV506" i="11"/>
  <c r="AU506" i="11"/>
  <c r="AT506" i="11"/>
  <c r="AS506" i="11"/>
  <c r="AR506" i="11"/>
  <c r="AQ506" i="11"/>
  <c r="AP506" i="11"/>
  <c r="AO506" i="11"/>
  <c r="AN506" i="11"/>
  <c r="AM506" i="11"/>
  <c r="AL506" i="11"/>
  <c r="AK506" i="11"/>
  <c r="AJ506" i="11"/>
  <c r="AI506" i="11"/>
  <c r="AH506" i="11"/>
  <c r="AG506" i="11"/>
  <c r="AF506" i="11"/>
  <c r="AE506" i="11"/>
  <c r="AD506" i="11"/>
  <c r="AC506" i="11"/>
  <c r="AB506" i="11"/>
  <c r="AA506" i="11"/>
  <c r="Z506" i="11"/>
  <c r="Y506" i="11"/>
  <c r="X506" i="11"/>
  <c r="W506" i="11"/>
  <c r="V506" i="11"/>
  <c r="U506" i="11"/>
  <c r="T506" i="11"/>
  <c r="S506" i="11"/>
  <c r="R506" i="11"/>
  <c r="Q506" i="11"/>
  <c r="P506" i="11"/>
  <c r="O506" i="11"/>
  <c r="N506" i="11"/>
  <c r="M506" i="11"/>
  <c r="L506" i="11"/>
  <c r="K506" i="11"/>
  <c r="J506" i="11"/>
  <c r="I506" i="11"/>
  <c r="H506" i="11"/>
  <c r="G506" i="11"/>
  <c r="F506" i="11"/>
  <c r="E506" i="11"/>
  <c r="D506" i="11"/>
  <c r="C506" i="11"/>
  <c r="B506" i="11"/>
  <c r="A506" i="11"/>
  <c r="BK505" i="11"/>
  <c r="BJ505" i="11"/>
  <c r="BI505" i="11"/>
  <c r="BH505" i="11"/>
  <c r="BG505" i="11"/>
  <c r="BF505" i="11"/>
  <c r="BE505" i="11"/>
  <c r="BD505" i="11"/>
  <c r="BC505" i="11"/>
  <c r="BB505" i="11"/>
  <c r="BA505" i="11"/>
  <c r="AZ505" i="11"/>
  <c r="AY505" i="11"/>
  <c r="AX505" i="11"/>
  <c r="AW505" i="11"/>
  <c r="AV505" i="11"/>
  <c r="AU505" i="11"/>
  <c r="AT505" i="11"/>
  <c r="AS505" i="11"/>
  <c r="AR505" i="11"/>
  <c r="AQ505" i="11"/>
  <c r="AP505" i="11"/>
  <c r="AO505" i="11"/>
  <c r="AN505" i="11"/>
  <c r="AM505" i="11"/>
  <c r="AL505" i="11"/>
  <c r="AK505" i="11"/>
  <c r="AJ505" i="11"/>
  <c r="AI505" i="11"/>
  <c r="AH505" i="11"/>
  <c r="AG505" i="11"/>
  <c r="AF505" i="11"/>
  <c r="AE505" i="11"/>
  <c r="AD505" i="11"/>
  <c r="AC505" i="11"/>
  <c r="AB505" i="11"/>
  <c r="AA505" i="11"/>
  <c r="Z505" i="11"/>
  <c r="Y505" i="11"/>
  <c r="X505" i="11"/>
  <c r="W505" i="11"/>
  <c r="V505" i="11"/>
  <c r="U505" i="11"/>
  <c r="T505" i="11"/>
  <c r="S505" i="11"/>
  <c r="R505" i="11"/>
  <c r="Q505" i="11"/>
  <c r="P505" i="11"/>
  <c r="O505" i="11"/>
  <c r="N505" i="11"/>
  <c r="M505" i="11"/>
  <c r="L505" i="11"/>
  <c r="K505" i="11"/>
  <c r="J505" i="11"/>
  <c r="I505" i="11"/>
  <c r="H505" i="11"/>
  <c r="G505" i="11"/>
  <c r="F505" i="11"/>
  <c r="E505" i="11"/>
  <c r="D505" i="11"/>
  <c r="C505" i="11"/>
  <c r="B505" i="11"/>
  <c r="A505" i="11"/>
  <c r="BK504" i="11"/>
  <c r="BJ504" i="11"/>
  <c r="BI504" i="11"/>
  <c r="BH504" i="11"/>
  <c r="BG504" i="11"/>
  <c r="BF504" i="11"/>
  <c r="BE504" i="11"/>
  <c r="BD504" i="11"/>
  <c r="BC504" i="11"/>
  <c r="BB504" i="11"/>
  <c r="BA504" i="11"/>
  <c r="AZ504" i="11"/>
  <c r="AY504" i="11"/>
  <c r="AX504" i="11"/>
  <c r="AW504" i="11"/>
  <c r="AV504" i="11"/>
  <c r="AU504" i="11"/>
  <c r="AT504" i="11"/>
  <c r="AS504" i="11"/>
  <c r="AR504" i="11"/>
  <c r="AQ504" i="11"/>
  <c r="AP504" i="11"/>
  <c r="AO504" i="11"/>
  <c r="AN504" i="11"/>
  <c r="AM504" i="11"/>
  <c r="AL504" i="11"/>
  <c r="AK504" i="11"/>
  <c r="AJ504" i="11"/>
  <c r="AI504" i="11"/>
  <c r="AH504" i="11"/>
  <c r="AG504" i="11"/>
  <c r="AF504" i="11"/>
  <c r="AE504" i="11"/>
  <c r="AD504" i="11"/>
  <c r="AC504" i="11"/>
  <c r="AB504" i="11"/>
  <c r="AA504" i="11"/>
  <c r="Z504" i="11"/>
  <c r="Y504" i="11"/>
  <c r="X504" i="11"/>
  <c r="W504" i="11"/>
  <c r="V504" i="11"/>
  <c r="U504" i="11"/>
  <c r="T504" i="11"/>
  <c r="S504" i="11"/>
  <c r="R504" i="11"/>
  <c r="Q504" i="11"/>
  <c r="P504" i="11"/>
  <c r="O504" i="11"/>
  <c r="N504" i="11"/>
  <c r="M504" i="11"/>
  <c r="L504" i="11"/>
  <c r="K504" i="11"/>
  <c r="J504" i="11"/>
  <c r="I504" i="11"/>
  <c r="H504" i="11"/>
  <c r="G504" i="11"/>
  <c r="F504" i="11"/>
  <c r="E504" i="11"/>
  <c r="D504" i="11"/>
  <c r="C504" i="11"/>
  <c r="B504" i="11"/>
  <c r="A504" i="11"/>
  <c r="BK503" i="11"/>
  <c r="BJ503" i="11"/>
  <c r="BI503" i="11"/>
  <c r="BH503" i="11"/>
  <c r="BG503" i="11"/>
  <c r="BF503" i="11"/>
  <c r="BE503" i="11"/>
  <c r="BD503" i="11"/>
  <c r="BC503" i="11"/>
  <c r="BB503" i="11"/>
  <c r="BA503" i="11"/>
  <c r="AZ503" i="11"/>
  <c r="AY503" i="11"/>
  <c r="AX503" i="11"/>
  <c r="AW503" i="11"/>
  <c r="AV503" i="11"/>
  <c r="AU503" i="11"/>
  <c r="AT503" i="11"/>
  <c r="AS503" i="11"/>
  <c r="AR503" i="11"/>
  <c r="AQ503" i="11"/>
  <c r="AP503" i="11"/>
  <c r="AO503" i="11"/>
  <c r="AN503" i="11"/>
  <c r="AM503" i="11"/>
  <c r="AL503" i="11"/>
  <c r="AK503" i="11"/>
  <c r="AJ503" i="11"/>
  <c r="AI503" i="11"/>
  <c r="AH503" i="11"/>
  <c r="AG503" i="11"/>
  <c r="AF503" i="11"/>
  <c r="AE503" i="11"/>
  <c r="AD503" i="11"/>
  <c r="AC503" i="11"/>
  <c r="AB503" i="11"/>
  <c r="AA503" i="11"/>
  <c r="Z503" i="11"/>
  <c r="Y503" i="11"/>
  <c r="X503" i="11"/>
  <c r="W503" i="11"/>
  <c r="V503" i="11"/>
  <c r="U503" i="11"/>
  <c r="T503" i="11"/>
  <c r="S503" i="11"/>
  <c r="R503" i="11"/>
  <c r="Q503" i="11"/>
  <c r="P503" i="11"/>
  <c r="O503" i="11"/>
  <c r="N503" i="11"/>
  <c r="M503" i="11"/>
  <c r="L503" i="11"/>
  <c r="K503" i="11"/>
  <c r="J503" i="11"/>
  <c r="I503" i="11"/>
  <c r="H503" i="11"/>
  <c r="G503" i="11"/>
  <c r="F503" i="11"/>
  <c r="E503" i="11"/>
  <c r="D503" i="11"/>
  <c r="C503" i="11"/>
  <c r="B503" i="11"/>
  <c r="A503" i="11"/>
  <c r="BK502" i="11"/>
  <c r="BJ502" i="11"/>
  <c r="BI502" i="11"/>
  <c r="BH502" i="11"/>
  <c r="BG502" i="11"/>
  <c r="BF502" i="11"/>
  <c r="BE502" i="11"/>
  <c r="BD502" i="11"/>
  <c r="BC502" i="11"/>
  <c r="BB502" i="11"/>
  <c r="BA502" i="11"/>
  <c r="AZ502" i="11"/>
  <c r="AY502" i="11"/>
  <c r="AX502" i="11"/>
  <c r="AW502" i="11"/>
  <c r="AV502" i="11"/>
  <c r="AU502" i="11"/>
  <c r="AT502" i="11"/>
  <c r="AS502" i="11"/>
  <c r="AR502" i="11"/>
  <c r="AQ502" i="11"/>
  <c r="AP502" i="11"/>
  <c r="AO502" i="11"/>
  <c r="AN502" i="11"/>
  <c r="AM502" i="11"/>
  <c r="AL502" i="11"/>
  <c r="AK502" i="11"/>
  <c r="AJ502" i="11"/>
  <c r="AI502" i="11"/>
  <c r="AH502" i="11"/>
  <c r="AG502" i="11"/>
  <c r="AF502" i="11"/>
  <c r="AE502" i="11"/>
  <c r="AD502" i="11"/>
  <c r="AC502" i="11"/>
  <c r="AB502" i="11"/>
  <c r="AA502" i="11"/>
  <c r="Z502" i="11"/>
  <c r="Y502" i="11"/>
  <c r="X502" i="11"/>
  <c r="W502" i="11"/>
  <c r="V502" i="11"/>
  <c r="U502" i="11"/>
  <c r="T502" i="11"/>
  <c r="S502" i="11"/>
  <c r="R502" i="11"/>
  <c r="Q502" i="11"/>
  <c r="P502" i="11"/>
  <c r="O502" i="11"/>
  <c r="N502" i="11"/>
  <c r="M502" i="11"/>
  <c r="L502" i="11"/>
  <c r="K502" i="11"/>
  <c r="J502" i="11"/>
  <c r="I502" i="11"/>
  <c r="H502" i="11"/>
  <c r="G502" i="11"/>
  <c r="F502" i="11"/>
  <c r="E502" i="11"/>
  <c r="D502" i="11"/>
  <c r="C502" i="11"/>
  <c r="B502" i="11"/>
  <c r="A502" i="11"/>
  <c r="BK501" i="11"/>
  <c r="BJ501" i="11"/>
  <c r="BI501" i="11"/>
  <c r="BH501" i="11"/>
  <c r="BG501" i="11"/>
  <c r="BF501" i="11"/>
  <c r="BE501" i="11"/>
  <c r="BD501" i="11"/>
  <c r="BC501" i="11"/>
  <c r="BB501" i="11"/>
  <c r="BA501" i="11"/>
  <c r="AZ501" i="11"/>
  <c r="AY501" i="11"/>
  <c r="AX501" i="11"/>
  <c r="AW501" i="11"/>
  <c r="AV501" i="11"/>
  <c r="AU501" i="11"/>
  <c r="AT501" i="11"/>
  <c r="AS501" i="11"/>
  <c r="AR501" i="11"/>
  <c r="AQ501" i="11"/>
  <c r="AP501" i="11"/>
  <c r="AO501" i="11"/>
  <c r="AN501" i="11"/>
  <c r="AM501" i="11"/>
  <c r="AL501" i="11"/>
  <c r="AK501" i="11"/>
  <c r="AJ501" i="11"/>
  <c r="AI501" i="11"/>
  <c r="AH501" i="11"/>
  <c r="AG501" i="11"/>
  <c r="AF501" i="11"/>
  <c r="AE501" i="11"/>
  <c r="AD501" i="11"/>
  <c r="AC501" i="11"/>
  <c r="AB501" i="11"/>
  <c r="AA501" i="11"/>
  <c r="Z501" i="11"/>
  <c r="Y501" i="11"/>
  <c r="X501" i="11"/>
  <c r="W501" i="11"/>
  <c r="V501" i="11"/>
  <c r="U501" i="11"/>
  <c r="T501" i="11"/>
  <c r="S501" i="11"/>
  <c r="R501" i="11"/>
  <c r="Q501" i="11"/>
  <c r="P501" i="11"/>
  <c r="O501" i="11"/>
  <c r="N501" i="11"/>
  <c r="M501" i="11"/>
  <c r="L501" i="11"/>
  <c r="K501" i="11"/>
  <c r="J501" i="11"/>
  <c r="I501" i="11"/>
  <c r="H501" i="11"/>
  <c r="G501" i="11"/>
  <c r="F501" i="11"/>
  <c r="E501" i="11"/>
  <c r="D501" i="11"/>
  <c r="C501" i="11"/>
  <c r="B501" i="11"/>
  <c r="A501" i="11"/>
  <c r="BK500" i="11"/>
  <c r="BJ500" i="11"/>
  <c r="BI500" i="11"/>
  <c r="BH500" i="11"/>
  <c r="BG500" i="11"/>
  <c r="BF500" i="11"/>
  <c r="BE500" i="11"/>
  <c r="BD500" i="11"/>
  <c r="BC500" i="11"/>
  <c r="BB500" i="11"/>
  <c r="BA500" i="11"/>
  <c r="AZ500" i="11"/>
  <c r="AY500" i="11"/>
  <c r="AX500" i="11"/>
  <c r="AW500" i="11"/>
  <c r="AV500" i="11"/>
  <c r="AU500" i="11"/>
  <c r="AT500" i="11"/>
  <c r="AS500" i="11"/>
  <c r="AR500" i="11"/>
  <c r="AQ500" i="11"/>
  <c r="AP500" i="11"/>
  <c r="AO500" i="11"/>
  <c r="AN500" i="11"/>
  <c r="AM500" i="11"/>
  <c r="AL500" i="11"/>
  <c r="AK500" i="11"/>
  <c r="AJ500" i="11"/>
  <c r="AI500" i="11"/>
  <c r="AH500" i="11"/>
  <c r="AG500" i="11"/>
  <c r="AF500" i="11"/>
  <c r="AE500" i="11"/>
  <c r="AD500" i="11"/>
  <c r="AC500" i="11"/>
  <c r="AB500" i="11"/>
  <c r="AA500" i="11"/>
  <c r="Z500" i="11"/>
  <c r="Y500" i="11"/>
  <c r="X500" i="11"/>
  <c r="W500" i="11"/>
  <c r="V500" i="11"/>
  <c r="U500" i="11"/>
  <c r="T500" i="11"/>
  <c r="S500" i="11"/>
  <c r="R500" i="11"/>
  <c r="Q500" i="11"/>
  <c r="P500" i="11"/>
  <c r="O500" i="11"/>
  <c r="N500" i="11"/>
  <c r="M500" i="11"/>
  <c r="L500" i="11"/>
  <c r="K500" i="11"/>
  <c r="J500" i="11"/>
  <c r="I500" i="11"/>
  <c r="H500" i="11"/>
  <c r="G500" i="11"/>
  <c r="F500" i="11"/>
  <c r="E500" i="11"/>
  <c r="D500" i="11"/>
  <c r="C500" i="11"/>
  <c r="B500" i="11"/>
  <c r="A500" i="11"/>
  <c r="BK499" i="11"/>
  <c r="BJ499" i="11"/>
  <c r="BI499" i="11"/>
  <c r="BH499" i="11"/>
  <c r="BG499" i="11"/>
  <c r="BF499" i="11"/>
  <c r="BE499" i="11"/>
  <c r="BD499" i="11"/>
  <c r="BC499" i="11"/>
  <c r="BB499" i="11"/>
  <c r="BA499" i="11"/>
  <c r="AZ499" i="11"/>
  <c r="AY499" i="11"/>
  <c r="AX499" i="11"/>
  <c r="AW499" i="11"/>
  <c r="AV499" i="11"/>
  <c r="AU499" i="11"/>
  <c r="AT499" i="11"/>
  <c r="AS499" i="11"/>
  <c r="AR499" i="11"/>
  <c r="AQ499" i="11"/>
  <c r="AP499" i="11"/>
  <c r="AO499" i="11"/>
  <c r="AN499" i="11"/>
  <c r="AM499" i="11"/>
  <c r="AL499" i="11"/>
  <c r="AK499" i="11"/>
  <c r="AJ499" i="11"/>
  <c r="AI499" i="11"/>
  <c r="AH499" i="11"/>
  <c r="AG499" i="11"/>
  <c r="AF499" i="11"/>
  <c r="AE499" i="11"/>
  <c r="AD499" i="11"/>
  <c r="AC499" i="11"/>
  <c r="AB499" i="11"/>
  <c r="AA499" i="11"/>
  <c r="Z499" i="11"/>
  <c r="Y499" i="11"/>
  <c r="X499" i="11"/>
  <c r="W499" i="11"/>
  <c r="V499" i="11"/>
  <c r="U499" i="11"/>
  <c r="T499" i="11"/>
  <c r="S499" i="11"/>
  <c r="R499" i="11"/>
  <c r="Q499" i="11"/>
  <c r="P499" i="11"/>
  <c r="O499" i="11"/>
  <c r="N499" i="11"/>
  <c r="M499" i="11"/>
  <c r="L499" i="11"/>
  <c r="K499" i="11"/>
  <c r="J499" i="11"/>
  <c r="I499" i="11"/>
  <c r="H499" i="11"/>
  <c r="G499" i="11"/>
  <c r="F499" i="11"/>
  <c r="E499" i="11"/>
  <c r="D499" i="11"/>
  <c r="C499" i="11"/>
  <c r="B499" i="11"/>
  <c r="A499" i="11"/>
  <c r="BK498" i="11"/>
  <c r="BJ498" i="11"/>
  <c r="BI498" i="11"/>
  <c r="BH498" i="11"/>
  <c r="BG498" i="11"/>
  <c r="BF498" i="11"/>
  <c r="BE498" i="11"/>
  <c r="BD498" i="11"/>
  <c r="BC498" i="11"/>
  <c r="BB498" i="11"/>
  <c r="BA498" i="11"/>
  <c r="AZ498" i="11"/>
  <c r="AY498" i="11"/>
  <c r="AX498" i="11"/>
  <c r="AW498" i="11"/>
  <c r="AV498" i="11"/>
  <c r="AU498" i="11"/>
  <c r="AT498" i="11"/>
  <c r="AS498" i="11"/>
  <c r="AR498" i="11"/>
  <c r="AQ498" i="11"/>
  <c r="AP498" i="11"/>
  <c r="AO498" i="11"/>
  <c r="AN498" i="11"/>
  <c r="AM498" i="11"/>
  <c r="AL498" i="11"/>
  <c r="AK498" i="11"/>
  <c r="AJ498" i="11"/>
  <c r="AI498" i="11"/>
  <c r="AH498" i="11"/>
  <c r="AG498" i="11"/>
  <c r="AF498" i="11"/>
  <c r="AE498" i="11"/>
  <c r="AD498" i="11"/>
  <c r="AC498" i="11"/>
  <c r="AB498" i="11"/>
  <c r="AA498" i="11"/>
  <c r="Z498" i="11"/>
  <c r="Y498" i="11"/>
  <c r="X498" i="11"/>
  <c r="W498" i="11"/>
  <c r="V498" i="11"/>
  <c r="U498" i="11"/>
  <c r="T498" i="11"/>
  <c r="S498" i="11"/>
  <c r="R498" i="11"/>
  <c r="Q498" i="11"/>
  <c r="P498" i="11"/>
  <c r="O498" i="11"/>
  <c r="N498" i="11"/>
  <c r="M498" i="11"/>
  <c r="L498" i="11"/>
  <c r="K498" i="11"/>
  <c r="J498" i="11"/>
  <c r="I498" i="11"/>
  <c r="H498" i="11"/>
  <c r="G498" i="11"/>
  <c r="F498" i="11"/>
  <c r="E498" i="11"/>
  <c r="D498" i="11"/>
  <c r="C498" i="11"/>
  <c r="B498" i="11"/>
  <c r="A498" i="11"/>
  <c r="BK497" i="11"/>
  <c r="BJ497" i="11"/>
  <c r="BI497" i="11"/>
  <c r="BH497" i="11"/>
  <c r="BG497" i="11"/>
  <c r="BF497" i="11"/>
  <c r="BE497" i="11"/>
  <c r="BD497" i="11"/>
  <c r="BC497" i="11"/>
  <c r="BB497" i="11"/>
  <c r="BA497" i="11"/>
  <c r="AZ497" i="11"/>
  <c r="AY497" i="11"/>
  <c r="AX497" i="11"/>
  <c r="AW497" i="11"/>
  <c r="AV497" i="11"/>
  <c r="AU497" i="11"/>
  <c r="AT497" i="11"/>
  <c r="AS497" i="11"/>
  <c r="AR497" i="11"/>
  <c r="AQ497" i="11"/>
  <c r="AP497" i="11"/>
  <c r="AO497" i="11"/>
  <c r="AN497" i="11"/>
  <c r="AM497" i="11"/>
  <c r="AL497" i="11"/>
  <c r="AK497" i="11"/>
  <c r="AJ497" i="11"/>
  <c r="AI497" i="11"/>
  <c r="AH497" i="11"/>
  <c r="AG497" i="11"/>
  <c r="AF497" i="11"/>
  <c r="AE497" i="11"/>
  <c r="AD497" i="11"/>
  <c r="AC497" i="11"/>
  <c r="AB497" i="11"/>
  <c r="AA497" i="11"/>
  <c r="Z497" i="11"/>
  <c r="Y497" i="11"/>
  <c r="X497" i="11"/>
  <c r="W497" i="11"/>
  <c r="V497" i="11"/>
  <c r="U497" i="11"/>
  <c r="T497" i="11"/>
  <c r="S497" i="11"/>
  <c r="R497" i="11"/>
  <c r="Q497" i="11"/>
  <c r="P497" i="11"/>
  <c r="O497" i="11"/>
  <c r="N497" i="11"/>
  <c r="M497" i="11"/>
  <c r="L497" i="11"/>
  <c r="K497" i="11"/>
  <c r="J497" i="11"/>
  <c r="I497" i="11"/>
  <c r="H497" i="11"/>
  <c r="G497" i="11"/>
  <c r="F497" i="11"/>
  <c r="E497" i="11"/>
  <c r="D497" i="11"/>
  <c r="C497" i="11"/>
  <c r="B497" i="11"/>
  <c r="A497" i="11"/>
  <c r="BK496" i="11"/>
  <c r="BJ496" i="11"/>
  <c r="BI496" i="11"/>
  <c r="BH496" i="11"/>
  <c r="BG496" i="11"/>
  <c r="BF496" i="11"/>
  <c r="BE496" i="11"/>
  <c r="BD496" i="11"/>
  <c r="BC496" i="11"/>
  <c r="BB496" i="11"/>
  <c r="BA496" i="11"/>
  <c r="AZ496" i="11"/>
  <c r="AY496" i="11"/>
  <c r="AX496" i="11"/>
  <c r="AW496" i="11"/>
  <c r="AV496" i="11"/>
  <c r="AU496" i="11"/>
  <c r="AT496" i="11"/>
  <c r="AS496" i="11"/>
  <c r="AR496" i="11"/>
  <c r="AQ496" i="11"/>
  <c r="AP496" i="11"/>
  <c r="AO496" i="11"/>
  <c r="AN496" i="11"/>
  <c r="AM496" i="11"/>
  <c r="AL496" i="11"/>
  <c r="AK496" i="11"/>
  <c r="AJ496" i="11"/>
  <c r="AI496" i="11"/>
  <c r="AH496" i="11"/>
  <c r="AG496" i="11"/>
  <c r="AF496" i="11"/>
  <c r="AE496" i="11"/>
  <c r="AD496" i="11"/>
  <c r="AC496" i="11"/>
  <c r="AB496" i="11"/>
  <c r="AA496" i="11"/>
  <c r="Z496" i="11"/>
  <c r="Y496" i="11"/>
  <c r="X496" i="11"/>
  <c r="W496" i="11"/>
  <c r="V496" i="11"/>
  <c r="U496" i="11"/>
  <c r="T496" i="11"/>
  <c r="S496" i="11"/>
  <c r="R496" i="11"/>
  <c r="Q496" i="11"/>
  <c r="P496" i="11"/>
  <c r="O496" i="11"/>
  <c r="N496" i="11"/>
  <c r="M496" i="11"/>
  <c r="L496" i="11"/>
  <c r="K496" i="11"/>
  <c r="J496" i="11"/>
  <c r="I496" i="11"/>
  <c r="H496" i="11"/>
  <c r="G496" i="11"/>
  <c r="F496" i="11"/>
  <c r="E496" i="11"/>
  <c r="D496" i="11"/>
  <c r="C496" i="11"/>
  <c r="B496" i="11"/>
  <c r="A496" i="11"/>
  <c r="BK495" i="11"/>
  <c r="BJ495" i="11"/>
  <c r="BI495" i="11"/>
  <c r="BH495" i="11"/>
  <c r="BG495" i="11"/>
  <c r="BF495" i="11"/>
  <c r="BE495" i="11"/>
  <c r="BD495" i="11"/>
  <c r="BC495" i="11"/>
  <c r="BB495" i="11"/>
  <c r="BA495" i="11"/>
  <c r="AZ495" i="11"/>
  <c r="AY495" i="11"/>
  <c r="AX495" i="11"/>
  <c r="AW495" i="11"/>
  <c r="AV495" i="11"/>
  <c r="AU495" i="11"/>
  <c r="AT495" i="11"/>
  <c r="AS495" i="11"/>
  <c r="AR495" i="11"/>
  <c r="AQ495" i="11"/>
  <c r="AP495" i="11"/>
  <c r="AO495" i="11"/>
  <c r="AN495" i="11"/>
  <c r="AM495" i="11"/>
  <c r="AL495" i="11"/>
  <c r="AK495" i="11"/>
  <c r="AJ495" i="11"/>
  <c r="AI495" i="11"/>
  <c r="AH495" i="11"/>
  <c r="AG495" i="11"/>
  <c r="AF495" i="11"/>
  <c r="AE495" i="11"/>
  <c r="AD495" i="11"/>
  <c r="AC495" i="11"/>
  <c r="AB495" i="11"/>
  <c r="AA495" i="11"/>
  <c r="Z495" i="11"/>
  <c r="Y495" i="11"/>
  <c r="X495" i="11"/>
  <c r="W495" i="11"/>
  <c r="V495" i="11"/>
  <c r="U495" i="11"/>
  <c r="T495" i="11"/>
  <c r="S495" i="11"/>
  <c r="R495" i="11"/>
  <c r="Q495" i="11"/>
  <c r="P495" i="11"/>
  <c r="O495" i="11"/>
  <c r="N495" i="11"/>
  <c r="M495" i="11"/>
  <c r="L495" i="11"/>
  <c r="K495" i="11"/>
  <c r="J495" i="11"/>
  <c r="I495" i="11"/>
  <c r="H495" i="11"/>
  <c r="G495" i="11"/>
  <c r="F495" i="11"/>
  <c r="E495" i="11"/>
  <c r="D495" i="11"/>
  <c r="C495" i="11"/>
  <c r="B495" i="11"/>
  <c r="A495" i="11"/>
  <c r="BK494" i="11"/>
  <c r="BJ494" i="11"/>
  <c r="BI494" i="11"/>
  <c r="BH494" i="11"/>
  <c r="BG494" i="11"/>
  <c r="BF494" i="11"/>
  <c r="BE494" i="11"/>
  <c r="BD494" i="11"/>
  <c r="BC494" i="11"/>
  <c r="BB494" i="11"/>
  <c r="BA494" i="11"/>
  <c r="AZ494" i="11"/>
  <c r="AY494" i="11"/>
  <c r="AX494" i="11"/>
  <c r="AW494" i="11"/>
  <c r="AV494" i="11"/>
  <c r="AU494" i="11"/>
  <c r="AT494" i="11"/>
  <c r="AS494" i="11"/>
  <c r="AR494" i="11"/>
  <c r="AQ494" i="11"/>
  <c r="AP494" i="11"/>
  <c r="AO494" i="11"/>
  <c r="AN494" i="11"/>
  <c r="AM494" i="11"/>
  <c r="AL494" i="11"/>
  <c r="AK494" i="11"/>
  <c r="AJ494" i="11"/>
  <c r="AI494" i="11"/>
  <c r="AH494" i="11"/>
  <c r="AG494" i="11"/>
  <c r="AF494" i="11"/>
  <c r="AE494" i="11"/>
  <c r="AD494" i="11"/>
  <c r="AC494" i="11"/>
  <c r="AB494" i="11"/>
  <c r="AA494" i="11"/>
  <c r="Z494" i="11"/>
  <c r="Y494" i="11"/>
  <c r="X494" i="11"/>
  <c r="W494" i="11"/>
  <c r="V494" i="11"/>
  <c r="U494" i="11"/>
  <c r="T494" i="11"/>
  <c r="S494" i="11"/>
  <c r="R494" i="11"/>
  <c r="Q494" i="11"/>
  <c r="P494" i="11"/>
  <c r="O494" i="11"/>
  <c r="N494" i="11"/>
  <c r="M494" i="11"/>
  <c r="L494" i="11"/>
  <c r="K494" i="11"/>
  <c r="J494" i="11"/>
  <c r="I494" i="11"/>
  <c r="H494" i="11"/>
  <c r="G494" i="11"/>
  <c r="F494" i="11"/>
  <c r="E494" i="11"/>
  <c r="D494" i="11"/>
  <c r="C494" i="11"/>
  <c r="B494" i="11"/>
  <c r="A494" i="11"/>
  <c r="BK493" i="11"/>
  <c r="BJ493" i="11"/>
  <c r="BI493" i="11"/>
  <c r="BH493" i="11"/>
  <c r="BG493" i="11"/>
  <c r="BF493" i="11"/>
  <c r="BE493" i="11"/>
  <c r="BD493" i="11"/>
  <c r="BC493" i="11"/>
  <c r="BB493" i="11"/>
  <c r="BA493" i="11"/>
  <c r="AZ493" i="11"/>
  <c r="AY493" i="11"/>
  <c r="AX493" i="11"/>
  <c r="AW493" i="11"/>
  <c r="AV493" i="11"/>
  <c r="AU493" i="11"/>
  <c r="AT493" i="11"/>
  <c r="AS493" i="11"/>
  <c r="AR493" i="11"/>
  <c r="AQ493" i="11"/>
  <c r="AP493" i="11"/>
  <c r="AO493" i="11"/>
  <c r="AN493" i="11"/>
  <c r="AM493" i="11"/>
  <c r="AL493" i="11"/>
  <c r="AK493" i="11"/>
  <c r="AJ493" i="11"/>
  <c r="AI493" i="11"/>
  <c r="AH493" i="11"/>
  <c r="AG493" i="11"/>
  <c r="AF493" i="11"/>
  <c r="AE493" i="11"/>
  <c r="AD493" i="11"/>
  <c r="AC493" i="11"/>
  <c r="AB493" i="11"/>
  <c r="AA493" i="11"/>
  <c r="Z493" i="11"/>
  <c r="Y493" i="11"/>
  <c r="X493" i="11"/>
  <c r="W493" i="11"/>
  <c r="V493" i="11"/>
  <c r="U493" i="11"/>
  <c r="T493" i="11"/>
  <c r="S493" i="11"/>
  <c r="R493" i="11"/>
  <c r="Q493" i="11"/>
  <c r="P493" i="11"/>
  <c r="O493" i="11"/>
  <c r="N493" i="11"/>
  <c r="M493" i="11"/>
  <c r="L493" i="11"/>
  <c r="K493" i="11"/>
  <c r="J493" i="11"/>
  <c r="I493" i="11"/>
  <c r="H493" i="11"/>
  <c r="G493" i="11"/>
  <c r="F493" i="11"/>
  <c r="E493" i="11"/>
  <c r="D493" i="11"/>
  <c r="C493" i="11"/>
  <c r="B493" i="11"/>
  <c r="A493" i="11"/>
  <c r="BK492" i="11"/>
  <c r="BJ492" i="11"/>
  <c r="BI492" i="11"/>
  <c r="BH492" i="11"/>
  <c r="BG492" i="11"/>
  <c r="BF492" i="11"/>
  <c r="BE492" i="11"/>
  <c r="BD492" i="11"/>
  <c r="BC492" i="11"/>
  <c r="BB492" i="11"/>
  <c r="BA492" i="11"/>
  <c r="AZ492" i="11"/>
  <c r="AY492" i="11"/>
  <c r="AX492" i="11"/>
  <c r="AW492" i="11"/>
  <c r="AV492" i="11"/>
  <c r="AU492" i="11"/>
  <c r="AT492" i="11"/>
  <c r="AS492" i="11"/>
  <c r="AR492" i="11"/>
  <c r="AQ492" i="11"/>
  <c r="AP492" i="11"/>
  <c r="AO492" i="11"/>
  <c r="AN492" i="11"/>
  <c r="AM492" i="11"/>
  <c r="AL492" i="11"/>
  <c r="AK492" i="11"/>
  <c r="AJ492" i="11"/>
  <c r="AI492" i="11"/>
  <c r="AH492" i="11"/>
  <c r="AG492" i="11"/>
  <c r="AF492" i="11"/>
  <c r="AE492" i="11"/>
  <c r="AD492" i="11"/>
  <c r="AC492" i="11"/>
  <c r="AB492" i="11"/>
  <c r="AA492" i="11"/>
  <c r="Z492" i="11"/>
  <c r="Y492" i="11"/>
  <c r="X492" i="11"/>
  <c r="W492" i="11"/>
  <c r="V492" i="11"/>
  <c r="U492" i="11"/>
  <c r="T492" i="11"/>
  <c r="S492" i="11"/>
  <c r="R492" i="11"/>
  <c r="Q492" i="11"/>
  <c r="P492" i="11"/>
  <c r="O492" i="11"/>
  <c r="N492" i="11"/>
  <c r="M492" i="11"/>
  <c r="L492" i="11"/>
  <c r="K492" i="11"/>
  <c r="J492" i="11"/>
  <c r="I492" i="11"/>
  <c r="H492" i="11"/>
  <c r="G492" i="11"/>
  <c r="F492" i="11"/>
  <c r="E492" i="11"/>
  <c r="D492" i="11"/>
  <c r="C492" i="11"/>
  <c r="B492" i="11"/>
  <c r="A492" i="11"/>
  <c r="BK491" i="11"/>
  <c r="BJ491" i="11"/>
  <c r="BI491" i="11"/>
  <c r="BH491" i="11"/>
  <c r="BG491" i="11"/>
  <c r="BF491" i="11"/>
  <c r="BE491" i="11"/>
  <c r="BD491" i="11"/>
  <c r="BC491" i="11"/>
  <c r="BB491" i="11"/>
  <c r="BA491" i="11"/>
  <c r="AZ491" i="11"/>
  <c r="AY491" i="11"/>
  <c r="AX491" i="11"/>
  <c r="AW491" i="11"/>
  <c r="AV491" i="11"/>
  <c r="AU491" i="11"/>
  <c r="AT491" i="11"/>
  <c r="AS491" i="11"/>
  <c r="AR491" i="11"/>
  <c r="AQ491" i="11"/>
  <c r="AP491" i="11"/>
  <c r="AO491" i="11"/>
  <c r="AN491" i="11"/>
  <c r="AM491" i="11"/>
  <c r="AL491" i="11"/>
  <c r="AK491" i="11"/>
  <c r="AJ491" i="11"/>
  <c r="AI491" i="11"/>
  <c r="AH491" i="11"/>
  <c r="AG491" i="11"/>
  <c r="AF491" i="11"/>
  <c r="AE491" i="11"/>
  <c r="AD491" i="11"/>
  <c r="AC491" i="11"/>
  <c r="AB491" i="11"/>
  <c r="AA491" i="11"/>
  <c r="Z491" i="11"/>
  <c r="Y491" i="11"/>
  <c r="X491" i="11"/>
  <c r="W491" i="11"/>
  <c r="V491" i="11"/>
  <c r="U491" i="11"/>
  <c r="T491" i="11"/>
  <c r="S491" i="11"/>
  <c r="R491" i="11"/>
  <c r="Q491" i="11"/>
  <c r="P491" i="11"/>
  <c r="O491" i="11"/>
  <c r="N491" i="11"/>
  <c r="M491" i="11"/>
  <c r="L491" i="11"/>
  <c r="K491" i="11"/>
  <c r="J491" i="11"/>
  <c r="I491" i="11"/>
  <c r="H491" i="11"/>
  <c r="G491" i="11"/>
  <c r="F491" i="11"/>
  <c r="E491" i="11"/>
  <c r="D491" i="11"/>
  <c r="C491" i="11"/>
  <c r="B491" i="11"/>
  <c r="A491" i="11"/>
  <c r="BK490" i="11"/>
  <c r="BJ490" i="11"/>
  <c r="BI490" i="11"/>
  <c r="BH490" i="11"/>
  <c r="BG490" i="11"/>
  <c r="BF490" i="11"/>
  <c r="BE490" i="11"/>
  <c r="BD490" i="11"/>
  <c r="BC490" i="11"/>
  <c r="BB490" i="11"/>
  <c r="BA490" i="11"/>
  <c r="AZ490" i="11"/>
  <c r="AY490" i="11"/>
  <c r="AX490" i="11"/>
  <c r="AW490" i="11"/>
  <c r="AV490" i="11"/>
  <c r="AU490" i="11"/>
  <c r="AT490" i="11"/>
  <c r="AS490" i="11"/>
  <c r="AR490" i="11"/>
  <c r="AQ490" i="11"/>
  <c r="AP490" i="11"/>
  <c r="AO490" i="11"/>
  <c r="AN490" i="11"/>
  <c r="AM490" i="11"/>
  <c r="AL490" i="11"/>
  <c r="AK490" i="11"/>
  <c r="AJ490" i="11"/>
  <c r="AI490" i="11"/>
  <c r="AH490" i="11"/>
  <c r="AG490" i="11"/>
  <c r="AF490" i="11"/>
  <c r="AE490" i="11"/>
  <c r="AD490" i="11"/>
  <c r="AC490" i="11"/>
  <c r="AB490" i="11"/>
  <c r="AA490" i="11"/>
  <c r="Z490" i="11"/>
  <c r="Y490" i="11"/>
  <c r="X490" i="11"/>
  <c r="W490" i="11"/>
  <c r="V490" i="11"/>
  <c r="U490" i="11"/>
  <c r="T490" i="11"/>
  <c r="S490" i="11"/>
  <c r="R490" i="11"/>
  <c r="Q490" i="11"/>
  <c r="P490" i="11"/>
  <c r="O490" i="11"/>
  <c r="N490" i="11"/>
  <c r="M490" i="11"/>
  <c r="L490" i="11"/>
  <c r="K490" i="11"/>
  <c r="J490" i="11"/>
  <c r="I490" i="11"/>
  <c r="H490" i="11"/>
  <c r="G490" i="11"/>
  <c r="F490" i="11"/>
  <c r="E490" i="11"/>
  <c r="D490" i="11"/>
  <c r="C490" i="11"/>
  <c r="B490" i="11"/>
  <c r="A490" i="11"/>
  <c r="BK489" i="11"/>
  <c r="BJ489" i="11"/>
  <c r="BI489" i="11"/>
  <c r="BH489" i="11"/>
  <c r="BG489" i="11"/>
  <c r="BF489" i="11"/>
  <c r="BE489" i="11"/>
  <c r="BD489" i="11"/>
  <c r="BC489" i="11"/>
  <c r="BB489" i="11"/>
  <c r="BA489" i="11"/>
  <c r="AZ489" i="11"/>
  <c r="AY489" i="11"/>
  <c r="AX489" i="11"/>
  <c r="AW489" i="11"/>
  <c r="AV489" i="11"/>
  <c r="AU489" i="11"/>
  <c r="AT489" i="11"/>
  <c r="AS489" i="11"/>
  <c r="AR489" i="11"/>
  <c r="AQ489" i="11"/>
  <c r="AP489" i="11"/>
  <c r="AO489" i="11"/>
  <c r="AN489" i="11"/>
  <c r="AM489" i="11"/>
  <c r="AL489" i="11"/>
  <c r="AK489" i="11"/>
  <c r="AJ489" i="11"/>
  <c r="AI489" i="11"/>
  <c r="AH489" i="11"/>
  <c r="AG489" i="11"/>
  <c r="AF489" i="11"/>
  <c r="AE489" i="11"/>
  <c r="AD489" i="11"/>
  <c r="AC489" i="11"/>
  <c r="AB489" i="11"/>
  <c r="AA489" i="11"/>
  <c r="Z489" i="11"/>
  <c r="Y489" i="11"/>
  <c r="X489" i="11"/>
  <c r="W489" i="11"/>
  <c r="V489" i="11"/>
  <c r="U489" i="11"/>
  <c r="T489" i="11"/>
  <c r="S489" i="11"/>
  <c r="R489" i="11"/>
  <c r="Q489" i="11"/>
  <c r="P489" i="11"/>
  <c r="O489" i="11"/>
  <c r="N489" i="11"/>
  <c r="M489" i="11"/>
  <c r="L489" i="11"/>
  <c r="K489" i="11"/>
  <c r="J489" i="11"/>
  <c r="I489" i="11"/>
  <c r="H489" i="11"/>
  <c r="G489" i="11"/>
  <c r="F489" i="11"/>
  <c r="E489" i="11"/>
  <c r="D489" i="11"/>
  <c r="C489" i="11"/>
  <c r="B489" i="11"/>
  <c r="A489" i="11"/>
  <c r="BK488" i="11"/>
  <c r="BJ488" i="11"/>
  <c r="BI488" i="11"/>
  <c r="BH488" i="11"/>
  <c r="BG488" i="11"/>
  <c r="BF488" i="11"/>
  <c r="BE488" i="11"/>
  <c r="BD488" i="11"/>
  <c r="BC488" i="11"/>
  <c r="BB488" i="11"/>
  <c r="BA488" i="11"/>
  <c r="AZ488" i="11"/>
  <c r="AY488" i="11"/>
  <c r="AX488" i="11"/>
  <c r="AW488" i="11"/>
  <c r="AV488" i="11"/>
  <c r="AU488" i="11"/>
  <c r="AT488" i="11"/>
  <c r="AS488" i="11"/>
  <c r="AR488" i="11"/>
  <c r="AQ488" i="11"/>
  <c r="AP488" i="11"/>
  <c r="AO488" i="11"/>
  <c r="AN488" i="11"/>
  <c r="AM488" i="11"/>
  <c r="AL488" i="11"/>
  <c r="AK488" i="11"/>
  <c r="AJ488" i="11"/>
  <c r="AI488" i="11"/>
  <c r="AH488" i="11"/>
  <c r="AG488" i="11"/>
  <c r="AF488" i="11"/>
  <c r="AE488" i="11"/>
  <c r="AD488" i="11"/>
  <c r="AC488" i="11"/>
  <c r="AB488" i="11"/>
  <c r="AA488" i="11"/>
  <c r="Z488" i="11"/>
  <c r="Y488" i="11"/>
  <c r="X488" i="11"/>
  <c r="W488" i="11"/>
  <c r="V488" i="11"/>
  <c r="U488" i="11"/>
  <c r="T488" i="11"/>
  <c r="S488" i="11"/>
  <c r="R488" i="11"/>
  <c r="Q488" i="11"/>
  <c r="P488" i="11"/>
  <c r="O488" i="11"/>
  <c r="N488" i="11"/>
  <c r="M488" i="11"/>
  <c r="L488" i="11"/>
  <c r="K488" i="11"/>
  <c r="J488" i="11"/>
  <c r="I488" i="11"/>
  <c r="H488" i="11"/>
  <c r="G488" i="11"/>
  <c r="F488" i="11"/>
  <c r="E488" i="11"/>
  <c r="D488" i="11"/>
  <c r="C488" i="11"/>
  <c r="B488" i="11"/>
  <c r="A488" i="11"/>
  <c r="BK487" i="11"/>
  <c r="BJ487" i="11"/>
  <c r="BI487" i="11"/>
  <c r="BH487" i="11"/>
  <c r="BG487" i="11"/>
  <c r="BF487" i="11"/>
  <c r="BE487" i="11"/>
  <c r="BD487" i="11"/>
  <c r="BC487" i="11"/>
  <c r="BB487" i="11"/>
  <c r="BA487" i="11"/>
  <c r="AZ487" i="11"/>
  <c r="AY487" i="11"/>
  <c r="AX487" i="11"/>
  <c r="AW487" i="11"/>
  <c r="AV487" i="11"/>
  <c r="AU487" i="11"/>
  <c r="AT487" i="11"/>
  <c r="AS487" i="11"/>
  <c r="AR487" i="11"/>
  <c r="AQ487" i="11"/>
  <c r="AP487" i="11"/>
  <c r="AO487" i="11"/>
  <c r="AN487" i="11"/>
  <c r="AM487" i="11"/>
  <c r="AL487" i="11"/>
  <c r="AK487" i="11"/>
  <c r="AJ487" i="11"/>
  <c r="AI487" i="11"/>
  <c r="AH487" i="11"/>
  <c r="AG487" i="11"/>
  <c r="AF487" i="11"/>
  <c r="AE487" i="11"/>
  <c r="AD487" i="11"/>
  <c r="AC487" i="11"/>
  <c r="AB487" i="11"/>
  <c r="AA487" i="11"/>
  <c r="Z487" i="11"/>
  <c r="Y487" i="11"/>
  <c r="X487" i="11"/>
  <c r="W487" i="11"/>
  <c r="V487" i="11"/>
  <c r="U487" i="11"/>
  <c r="T487" i="11"/>
  <c r="S487" i="11"/>
  <c r="R487" i="11"/>
  <c r="Q487" i="11"/>
  <c r="P487" i="11"/>
  <c r="O487" i="11"/>
  <c r="N487" i="11"/>
  <c r="M487" i="11"/>
  <c r="L487" i="11"/>
  <c r="K487" i="11"/>
  <c r="J487" i="11"/>
  <c r="I487" i="11"/>
  <c r="H487" i="11"/>
  <c r="G487" i="11"/>
  <c r="F487" i="11"/>
  <c r="E487" i="11"/>
  <c r="D487" i="11"/>
  <c r="C487" i="11"/>
  <c r="B487" i="11"/>
  <c r="A487" i="11"/>
  <c r="BK486" i="11"/>
  <c r="BJ486" i="11"/>
  <c r="BI486" i="11"/>
  <c r="BH486" i="11"/>
  <c r="BG486" i="11"/>
  <c r="BF486" i="11"/>
  <c r="BE486" i="11"/>
  <c r="BD486" i="11"/>
  <c r="BC486" i="11"/>
  <c r="BB486" i="11"/>
  <c r="BA486" i="11"/>
  <c r="AZ486" i="11"/>
  <c r="AY486" i="11"/>
  <c r="AX486" i="11"/>
  <c r="AW486" i="11"/>
  <c r="AV486" i="11"/>
  <c r="AU486" i="11"/>
  <c r="AT486" i="11"/>
  <c r="AS486" i="11"/>
  <c r="AR486" i="11"/>
  <c r="AQ486" i="11"/>
  <c r="AP486" i="11"/>
  <c r="AO486" i="11"/>
  <c r="AN486" i="11"/>
  <c r="AM486" i="11"/>
  <c r="AL486" i="11"/>
  <c r="AK486" i="11"/>
  <c r="AJ486" i="11"/>
  <c r="AI486" i="11"/>
  <c r="AH486" i="11"/>
  <c r="AG486" i="11"/>
  <c r="AF486" i="11"/>
  <c r="AE486" i="11"/>
  <c r="AD486" i="11"/>
  <c r="AC486" i="11"/>
  <c r="AB486" i="11"/>
  <c r="AA486" i="11"/>
  <c r="Z486" i="11"/>
  <c r="Y486" i="11"/>
  <c r="X486" i="11"/>
  <c r="W486" i="11"/>
  <c r="V486" i="11"/>
  <c r="U486" i="11"/>
  <c r="T486" i="11"/>
  <c r="S486" i="11"/>
  <c r="R486" i="11"/>
  <c r="Q486" i="11"/>
  <c r="P486" i="11"/>
  <c r="O486" i="11"/>
  <c r="N486" i="11"/>
  <c r="M486" i="11"/>
  <c r="L486" i="11"/>
  <c r="K486" i="11"/>
  <c r="J486" i="11"/>
  <c r="I486" i="11"/>
  <c r="H486" i="11"/>
  <c r="G486" i="11"/>
  <c r="F486" i="11"/>
  <c r="E486" i="11"/>
  <c r="D486" i="11"/>
  <c r="C486" i="11"/>
  <c r="B486" i="11"/>
  <c r="A486" i="11"/>
  <c r="BK485" i="11"/>
  <c r="BJ485" i="11"/>
  <c r="BI485" i="11"/>
  <c r="BH485" i="11"/>
  <c r="BG485" i="11"/>
  <c r="BF485" i="11"/>
  <c r="BE485" i="11"/>
  <c r="BD485" i="11"/>
  <c r="BC485" i="11"/>
  <c r="BB485" i="11"/>
  <c r="BA485" i="11"/>
  <c r="AZ485" i="11"/>
  <c r="AY485" i="11"/>
  <c r="AX485" i="11"/>
  <c r="AW485" i="11"/>
  <c r="AV485" i="11"/>
  <c r="AU485" i="11"/>
  <c r="AT485" i="11"/>
  <c r="AS485" i="11"/>
  <c r="AR485" i="11"/>
  <c r="AQ485" i="11"/>
  <c r="AP485" i="11"/>
  <c r="AO485" i="11"/>
  <c r="AN485" i="11"/>
  <c r="AM485" i="11"/>
  <c r="AL485" i="11"/>
  <c r="AK485" i="11"/>
  <c r="AJ485" i="11"/>
  <c r="AI485" i="11"/>
  <c r="AH485" i="11"/>
  <c r="AG485" i="11"/>
  <c r="AF485" i="11"/>
  <c r="AE485" i="11"/>
  <c r="AD485" i="11"/>
  <c r="AC485" i="11"/>
  <c r="AB485" i="11"/>
  <c r="AA485" i="11"/>
  <c r="Z485" i="11"/>
  <c r="Y485" i="11"/>
  <c r="X485" i="11"/>
  <c r="W485" i="11"/>
  <c r="V485" i="11"/>
  <c r="U485" i="11"/>
  <c r="T485" i="11"/>
  <c r="S485" i="11"/>
  <c r="R485" i="11"/>
  <c r="Q485" i="11"/>
  <c r="P485" i="11"/>
  <c r="O485" i="11"/>
  <c r="N485" i="11"/>
  <c r="M485" i="11"/>
  <c r="L485" i="11"/>
  <c r="K485" i="11"/>
  <c r="J485" i="11"/>
  <c r="I485" i="11"/>
  <c r="H485" i="11"/>
  <c r="G485" i="11"/>
  <c r="F485" i="11"/>
  <c r="E485" i="11"/>
  <c r="D485" i="11"/>
  <c r="C485" i="11"/>
  <c r="B485" i="11"/>
  <c r="A485" i="11"/>
  <c r="BK484" i="11"/>
  <c r="BJ484" i="11"/>
  <c r="BI484" i="11"/>
  <c r="BH484" i="11"/>
  <c r="BG484" i="11"/>
  <c r="BF484" i="11"/>
  <c r="BE484" i="11"/>
  <c r="BD484" i="11"/>
  <c r="BC484" i="11"/>
  <c r="BB484" i="11"/>
  <c r="BA484" i="11"/>
  <c r="AZ484" i="11"/>
  <c r="AY484" i="11"/>
  <c r="AX484" i="11"/>
  <c r="AW484" i="11"/>
  <c r="AV484" i="11"/>
  <c r="AU484" i="11"/>
  <c r="AT484" i="11"/>
  <c r="AS484" i="11"/>
  <c r="AR484" i="11"/>
  <c r="AQ484" i="11"/>
  <c r="AP484" i="11"/>
  <c r="AO484" i="11"/>
  <c r="AN484" i="11"/>
  <c r="AM484" i="11"/>
  <c r="AL484" i="11"/>
  <c r="AK484" i="11"/>
  <c r="AJ484" i="11"/>
  <c r="AI484" i="11"/>
  <c r="AH484" i="11"/>
  <c r="AG484" i="11"/>
  <c r="AF484" i="11"/>
  <c r="AE484" i="11"/>
  <c r="AD484" i="11"/>
  <c r="AC484" i="11"/>
  <c r="AB484" i="11"/>
  <c r="AA484" i="11"/>
  <c r="Z484" i="11"/>
  <c r="Y484" i="11"/>
  <c r="X484" i="11"/>
  <c r="W484" i="11"/>
  <c r="V484" i="11"/>
  <c r="U484" i="11"/>
  <c r="T484" i="11"/>
  <c r="S484" i="11"/>
  <c r="R484" i="11"/>
  <c r="Q484" i="11"/>
  <c r="P484" i="11"/>
  <c r="O484" i="11"/>
  <c r="N484" i="11"/>
  <c r="M484" i="11"/>
  <c r="L484" i="11"/>
  <c r="K484" i="11"/>
  <c r="J484" i="11"/>
  <c r="I484" i="11"/>
  <c r="H484" i="11"/>
  <c r="G484" i="11"/>
  <c r="F484" i="11"/>
  <c r="E484" i="11"/>
  <c r="D484" i="11"/>
  <c r="C484" i="11"/>
  <c r="B484" i="11"/>
  <c r="A484" i="11"/>
  <c r="BK483" i="11"/>
  <c r="BJ483" i="11"/>
  <c r="BI483" i="11"/>
  <c r="BH483" i="11"/>
  <c r="BG483" i="11"/>
  <c r="BF483" i="11"/>
  <c r="BE483" i="11"/>
  <c r="BD483" i="11"/>
  <c r="BC483" i="11"/>
  <c r="BB483" i="11"/>
  <c r="BA483" i="11"/>
  <c r="AZ483" i="11"/>
  <c r="AY483" i="11"/>
  <c r="AX483" i="11"/>
  <c r="AW483" i="11"/>
  <c r="AV483" i="11"/>
  <c r="AU483" i="11"/>
  <c r="AT483" i="11"/>
  <c r="AS483" i="11"/>
  <c r="AR483" i="11"/>
  <c r="AQ483" i="11"/>
  <c r="AP483" i="11"/>
  <c r="AO483" i="11"/>
  <c r="AN483" i="11"/>
  <c r="AM483" i="11"/>
  <c r="AL483" i="11"/>
  <c r="AK483" i="11"/>
  <c r="AJ483" i="11"/>
  <c r="AI483" i="11"/>
  <c r="AH483" i="11"/>
  <c r="AG483" i="11"/>
  <c r="AF483" i="11"/>
  <c r="AE483" i="11"/>
  <c r="AD483" i="11"/>
  <c r="AC483" i="11"/>
  <c r="AB483" i="11"/>
  <c r="AA483" i="11"/>
  <c r="Z483" i="11"/>
  <c r="Y483" i="11"/>
  <c r="X483" i="11"/>
  <c r="W483" i="11"/>
  <c r="V483" i="11"/>
  <c r="U483" i="11"/>
  <c r="T483" i="11"/>
  <c r="S483" i="11"/>
  <c r="R483" i="11"/>
  <c r="Q483" i="11"/>
  <c r="P483" i="11"/>
  <c r="O483" i="11"/>
  <c r="N483" i="11"/>
  <c r="M483" i="11"/>
  <c r="L483" i="11"/>
  <c r="K483" i="11"/>
  <c r="J483" i="11"/>
  <c r="I483" i="11"/>
  <c r="H483" i="11"/>
  <c r="G483" i="11"/>
  <c r="F483" i="11"/>
  <c r="E483" i="11"/>
  <c r="D483" i="11"/>
  <c r="C483" i="11"/>
  <c r="B483" i="11"/>
  <c r="A483" i="11"/>
  <c r="BK482" i="11"/>
  <c r="BJ482" i="11"/>
  <c r="BI482" i="11"/>
  <c r="BH482" i="11"/>
  <c r="BG482" i="11"/>
  <c r="BF482" i="11"/>
  <c r="BE482" i="11"/>
  <c r="BD482" i="11"/>
  <c r="BC482" i="11"/>
  <c r="BB482" i="11"/>
  <c r="BA482" i="11"/>
  <c r="AZ482" i="11"/>
  <c r="AY482" i="11"/>
  <c r="AX482" i="11"/>
  <c r="AW482" i="11"/>
  <c r="AV482" i="11"/>
  <c r="AU482" i="11"/>
  <c r="AT482" i="11"/>
  <c r="AS482" i="11"/>
  <c r="AR482" i="11"/>
  <c r="AQ482" i="11"/>
  <c r="AP482" i="11"/>
  <c r="AO482" i="11"/>
  <c r="AN482" i="11"/>
  <c r="AM482" i="11"/>
  <c r="AL482" i="11"/>
  <c r="AK482" i="11"/>
  <c r="AJ482" i="11"/>
  <c r="AI482" i="11"/>
  <c r="AH482" i="11"/>
  <c r="AG482" i="11"/>
  <c r="AF482" i="11"/>
  <c r="AE482" i="11"/>
  <c r="AD482" i="11"/>
  <c r="AC482" i="11"/>
  <c r="AB482" i="11"/>
  <c r="AA482" i="11"/>
  <c r="Z482" i="11"/>
  <c r="Y482" i="11"/>
  <c r="X482" i="11"/>
  <c r="W482" i="11"/>
  <c r="V482" i="11"/>
  <c r="U482" i="11"/>
  <c r="T482" i="11"/>
  <c r="S482" i="11"/>
  <c r="R482" i="11"/>
  <c r="Q482" i="11"/>
  <c r="P482" i="11"/>
  <c r="O482" i="11"/>
  <c r="N482" i="11"/>
  <c r="M482" i="11"/>
  <c r="L482" i="11"/>
  <c r="K482" i="11"/>
  <c r="J482" i="11"/>
  <c r="I482" i="11"/>
  <c r="H482" i="11"/>
  <c r="G482" i="11"/>
  <c r="F482" i="11"/>
  <c r="E482" i="11"/>
  <c r="D482" i="11"/>
  <c r="C482" i="11"/>
  <c r="B482" i="11"/>
  <c r="A482" i="11"/>
  <c r="BK481" i="11"/>
  <c r="BJ481" i="11"/>
  <c r="BI481" i="11"/>
  <c r="BH481" i="11"/>
  <c r="BG481" i="11"/>
  <c r="BF481" i="11"/>
  <c r="BE481" i="11"/>
  <c r="BD481" i="11"/>
  <c r="BC481" i="11"/>
  <c r="BB481" i="11"/>
  <c r="BA481" i="11"/>
  <c r="AZ481" i="11"/>
  <c r="AY481" i="11"/>
  <c r="AX481" i="11"/>
  <c r="AW481" i="11"/>
  <c r="AV481" i="11"/>
  <c r="AU481" i="11"/>
  <c r="AT481" i="11"/>
  <c r="AS481" i="11"/>
  <c r="AR481" i="11"/>
  <c r="AQ481" i="11"/>
  <c r="AP481" i="11"/>
  <c r="AO481" i="11"/>
  <c r="AN481" i="11"/>
  <c r="AM481" i="11"/>
  <c r="AL481" i="11"/>
  <c r="AK481" i="11"/>
  <c r="AJ481" i="11"/>
  <c r="AI481" i="11"/>
  <c r="AH481" i="11"/>
  <c r="AG481" i="11"/>
  <c r="AF481" i="11"/>
  <c r="AE481" i="11"/>
  <c r="AD481" i="11"/>
  <c r="AC481" i="11"/>
  <c r="AB481" i="11"/>
  <c r="AA481" i="11"/>
  <c r="Z481" i="11"/>
  <c r="Y481" i="11"/>
  <c r="X481" i="11"/>
  <c r="W481" i="11"/>
  <c r="V481" i="11"/>
  <c r="U481" i="11"/>
  <c r="T481" i="11"/>
  <c r="S481" i="11"/>
  <c r="R481" i="11"/>
  <c r="Q481" i="11"/>
  <c r="P481" i="11"/>
  <c r="O481" i="11"/>
  <c r="N481" i="11"/>
  <c r="M481" i="11"/>
  <c r="L481" i="11"/>
  <c r="K481" i="11"/>
  <c r="J481" i="11"/>
  <c r="I481" i="11"/>
  <c r="H481" i="11"/>
  <c r="G481" i="11"/>
  <c r="F481" i="11"/>
  <c r="E481" i="11"/>
  <c r="D481" i="11"/>
  <c r="C481" i="11"/>
  <c r="B481" i="11"/>
  <c r="A481" i="11"/>
  <c r="BK480" i="11"/>
  <c r="BJ480" i="11"/>
  <c r="BI480" i="11"/>
  <c r="BH480" i="11"/>
  <c r="BG480" i="11"/>
  <c r="BF480" i="11"/>
  <c r="BE480" i="11"/>
  <c r="BD480" i="11"/>
  <c r="BC480" i="11"/>
  <c r="BB480" i="11"/>
  <c r="BA480" i="11"/>
  <c r="AZ480" i="11"/>
  <c r="AY480" i="11"/>
  <c r="AX480" i="11"/>
  <c r="AW480" i="11"/>
  <c r="AV480" i="11"/>
  <c r="AU480" i="11"/>
  <c r="AT480" i="11"/>
  <c r="AS480" i="11"/>
  <c r="AR480" i="11"/>
  <c r="AQ480" i="11"/>
  <c r="AP480" i="11"/>
  <c r="AO480" i="11"/>
  <c r="AN480" i="11"/>
  <c r="AM480" i="11"/>
  <c r="AL480" i="11"/>
  <c r="AK480" i="11"/>
  <c r="AJ480" i="11"/>
  <c r="AI480" i="11"/>
  <c r="AH480" i="11"/>
  <c r="AG480" i="11"/>
  <c r="AF480" i="11"/>
  <c r="AE480" i="11"/>
  <c r="AD480" i="11"/>
  <c r="AC480" i="11"/>
  <c r="AB480" i="11"/>
  <c r="AA480" i="11"/>
  <c r="Z480" i="11"/>
  <c r="Y480" i="11"/>
  <c r="X480" i="11"/>
  <c r="W480" i="11"/>
  <c r="V480" i="11"/>
  <c r="U480" i="11"/>
  <c r="T480" i="11"/>
  <c r="S480" i="11"/>
  <c r="R480" i="11"/>
  <c r="Q480" i="11"/>
  <c r="P480" i="11"/>
  <c r="O480" i="11"/>
  <c r="N480" i="11"/>
  <c r="M480" i="11"/>
  <c r="L480" i="11"/>
  <c r="K480" i="11"/>
  <c r="J480" i="11"/>
  <c r="I480" i="11"/>
  <c r="H480" i="11"/>
  <c r="G480" i="11"/>
  <c r="F480" i="11"/>
  <c r="E480" i="11"/>
  <c r="D480" i="11"/>
  <c r="C480" i="11"/>
  <c r="B480" i="11"/>
  <c r="A480" i="11"/>
  <c r="BK479" i="11"/>
  <c r="BJ479" i="11"/>
  <c r="BI479" i="11"/>
  <c r="BH479" i="11"/>
  <c r="BG479" i="11"/>
  <c r="BF479" i="11"/>
  <c r="BE479" i="11"/>
  <c r="BD479" i="11"/>
  <c r="BC479" i="11"/>
  <c r="BB479" i="11"/>
  <c r="BA479" i="11"/>
  <c r="AZ479" i="11"/>
  <c r="AY479" i="11"/>
  <c r="AX479" i="11"/>
  <c r="AW479" i="11"/>
  <c r="AV479" i="11"/>
  <c r="AU479" i="11"/>
  <c r="AT479" i="11"/>
  <c r="AS479" i="11"/>
  <c r="AR479" i="11"/>
  <c r="AQ479" i="11"/>
  <c r="AP479" i="11"/>
  <c r="AO479" i="11"/>
  <c r="AN479" i="11"/>
  <c r="AM479" i="11"/>
  <c r="AL479" i="11"/>
  <c r="AK479" i="11"/>
  <c r="AJ479" i="11"/>
  <c r="AI479" i="11"/>
  <c r="AH479" i="11"/>
  <c r="AG479" i="11"/>
  <c r="AF479" i="11"/>
  <c r="AE479" i="11"/>
  <c r="AD479" i="11"/>
  <c r="AC479" i="11"/>
  <c r="AB479" i="11"/>
  <c r="AA479" i="11"/>
  <c r="Z479" i="11"/>
  <c r="Y479" i="11"/>
  <c r="X479" i="11"/>
  <c r="W479" i="11"/>
  <c r="V479" i="11"/>
  <c r="U479" i="11"/>
  <c r="T479" i="11"/>
  <c r="S479" i="11"/>
  <c r="R479" i="11"/>
  <c r="Q479" i="11"/>
  <c r="P479" i="11"/>
  <c r="O479" i="11"/>
  <c r="N479" i="11"/>
  <c r="M479" i="11"/>
  <c r="L479" i="11"/>
  <c r="K479" i="11"/>
  <c r="J479" i="11"/>
  <c r="I479" i="11"/>
  <c r="H479" i="11"/>
  <c r="G479" i="11"/>
  <c r="F479" i="11"/>
  <c r="E479" i="11"/>
  <c r="D479" i="11"/>
  <c r="C479" i="11"/>
  <c r="B479" i="11"/>
  <c r="A479" i="11"/>
  <c r="BK478" i="11"/>
  <c r="BJ478" i="11"/>
  <c r="BI478" i="11"/>
  <c r="BH478" i="11"/>
  <c r="BG478" i="11"/>
  <c r="BF478" i="11"/>
  <c r="BE478" i="11"/>
  <c r="BD478" i="11"/>
  <c r="BC478" i="11"/>
  <c r="BB478" i="11"/>
  <c r="BA478" i="11"/>
  <c r="AZ478" i="11"/>
  <c r="AY478" i="11"/>
  <c r="AX478" i="11"/>
  <c r="AW478" i="11"/>
  <c r="AV478" i="11"/>
  <c r="AU478" i="11"/>
  <c r="AT478" i="11"/>
  <c r="AS478" i="11"/>
  <c r="AR478" i="11"/>
  <c r="AQ478" i="11"/>
  <c r="AP478" i="11"/>
  <c r="AO478" i="11"/>
  <c r="AN478" i="11"/>
  <c r="AM478" i="11"/>
  <c r="AL478" i="11"/>
  <c r="AK478" i="11"/>
  <c r="AJ478" i="11"/>
  <c r="AI478" i="11"/>
  <c r="AH478" i="11"/>
  <c r="AG478" i="11"/>
  <c r="AF478" i="11"/>
  <c r="AE478" i="11"/>
  <c r="AD478" i="11"/>
  <c r="AC478" i="11"/>
  <c r="AB478" i="11"/>
  <c r="AA478" i="11"/>
  <c r="Z478" i="11"/>
  <c r="Y478" i="11"/>
  <c r="X478" i="11"/>
  <c r="W478" i="11"/>
  <c r="V478" i="11"/>
  <c r="U478" i="11"/>
  <c r="T478" i="11"/>
  <c r="S478" i="11"/>
  <c r="R478" i="11"/>
  <c r="Q478" i="11"/>
  <c r="P478" i="11"/>
  <c r="O478" i="11"/>
  <c r="N478" i="11"/>
  <c r="M478" i="11"/>
  <c r="L478" i="11"/>
  <c r="K478" i="11"/>
  <c r="J478" i="11"/>
  <c r="I478" i="11"/>
  <c r="H478" i="11"/>
  <c r="G478" i="11"/>
  <c r="F478" i="11"/>
  <c r="E478" i="11"/>
  <c r="D478" i="11"/>
  <c r="C478" i="11"/>
  <c r="B478" i="11"/>
  <c r="A478" i="11"/>
  <c r="BK477" i="11"/>
  <c r="BJ477" i="11"/>
  <c r="BI477" i="11"/>
  <c r="BH477" i="11"/>
  <c r="BG477" i="11"/>
  <c r="BF477" i="11"/>
  <c r="BE477" i="11"/>
  <c r="BD477" i="11"/>
  <c r="BC477" i="11"/>
  <c r="BB477" i="11"/>
  <c r="BA477" i="11"/>
  <c r="AZ477" i="11"/>
  <c r="AY477" i="11"/>
  <c r="AX477" i="11"/>
  <c r="AW477" i="11"/>
  <c r="AV477" i="11"/>
  <c r="AU477" i="11"/>
  <c r="AT477" i="11"/>
  <c r="AS477" i="11"/>
  <c r="AR477" i="11"/>
  <c r="AQ477" i="11"/>
  <c r="AP477" i="11"/>
  <c r="AO477" i="11"/>
  <c r="AN477" i="11"/>
  <c r="AM477" i="11"/>
  <c r="AL477" i="11"/>
  <c r="AK477" i="11"/>
  <c r="AJ477" i="11"/>
  <c r="AI477" i="11"/>
  <c r="AH477" i="11"/>
  <c r="AG477" i="11"/>
  <c r="AF477" i="11"/>
  <c r="AE477" i="11"/>
  <c r="AD477" i="11"/>
  <c r="AC477" i="11"/>
  <c r="AB477" i="11"/>
  <c r="AA477" i="11"/>
  <c r="Z477" i="11"/>
  <c r="Y477" i="11"/>
  <c r="X477" i="11"/>
  <c r="W477" i="11"/>
  <c r="V477" i="11"/>
  <c r="U477" i="11"/>
  <c r="T477" i="11"/>
  <c r="S477" i="11"/>
  <c r="R477" i="11"/>
  <c r="Q477" i="11"/>
  <c r="P477" i="11"/>
  <c r="O477" i="11"/>
  <c r="N477" i="11"/>
  <c r="M477" i="11"/>
  <c r="L477" i="11"/>
  <c r="K477" i="11"/>
  <c r="J477" i="11"/>
  <c r="I477" i="11"/>
  <c r="H477" i="11"/>
  <c r="G477" i="11"/>
  <c r="F477" i="11"/>
  <c r="E477" i="11"/>
  <c r="D477" i="11"/>
  <c r="C477" i="11"/>
  <c r="B477" i="11"/>
  <c r="A477" i="11"/>
  <c r="BK476" i="11"/>
  <c r="BJ476" i="11"/>
  <c r="BI476" i="11"/>
  <c r="BH476" i="11"/>
  <c r="BG476" i="11"/>
  <c r="BF476" i="11"/>
  <c r="BE476" i="11"/>
  <c r="BD476" i="11"/>
  <c r="BC476" i="11"/>
  <c r="BB476" i="11"/>
  <c r="BA476" i="11"/>
  <c r="AZ476" i="11"/>
  <c r="AY476" i="11"/>
  <c r="AX476" i="11"/>
  <c r="AW476" i="11"/>
  <c r="AV476" i="11"/>
  <c r="AU476" i="11"/>
  <c r="AT476" i="11"/>
  <c r="AS476" i="11"/>
  <c r="AR476" i="11"/>
  <c r="AQ476" i="11"/>
  <c r="AP476" i="11"/>
  <c r="AO476" i="11"/>
  <c r="AN476" i="11"/>
  <c r="AM476" i="11"/>
  <c r="AL476" i="11"/>
  <c r="AK476" i="11"/>
  <c r="AJ476" i="11"/>
  <c r="AI476" i="11"/>
  <c r="AH476" i="11"/>
  <c r="AG476" i="11"/>
  <c r="AF476" i="11"/>
  <c r="AE476" i="11"/>
  <c r="AD476" i="11"/>
  <c r="AC476" i="11"/>
  <c r="AB476" i="11"/>
  <c r="AA476" i="11"/>
  <c r="Z476" i="11"/>
  <c r="Y476" i="11"/>
  <c r="X476" i="11"/>
  <c r="W476" i="11"/>
  <c r="V476" i="11"/>
  <c r="U476" i="11"/>
  <c r="T476" i="11"/>
  <c r="S476" i="11"/>
  <c r="R476" i="11"/>
  <c r="Q476" i="11"/>
  <c r="P476" i="11"/>
  <c r="O476" i="11"/>
  <c r="N476" i="11"/>
  <c r="M476" i="11"/>
  <c r="L476" i="11"/>
  <c r="K476" i="11"/>
  <c r="J476" i="11"/>
  <c r="I476" i="11"/>
  <c r="H476" i="11"/>
  <c r="G476" i="11"/>
  <c r="F476" i="11"/>
  <c r="E476" i="11"/>
  <c r="D476" i="11"/>
  <c r="C476" i="11"/>
  <c r="B476" i="11"/>
  <c r="A476" i="11"/>
  <c r="BK475" i="11"/>
  <c r="BJ475" i="11"/>
  <c r="BI475" i="11"/>
  <c r="BH475" i="11"/>
  <c r="BG475" i="11"/>
  <c r="BF475" i="11"/>
  <c r="BE475" i="11"/>
  <c r="BD475" i="11"/>
  <c r="BC475" i="11"/>
  <c r="BB475" i="11"/>
  <c r="BA475" i="11"/>
  <c r="AZ475" i="11"/>
  <c r="AY475" i="11"/>
  <c r="AX475" i="11"/>
  <c r="AW475" i="11"/>
  <c r="AV475" i="11"/>
  <c r="AU475" i="11"/>
  <c r="AT475" i="11"/>
  <c r="AS475" i="11"/>
  <c r="AR475" i="11"/>
  <c r="AQ475" i="11"/>
  <c r="AP475" i="11"/>
  <c r="AO475" i="11"/>
  <c r="AN475" i="11"/>
  <c r="AM475" i="11"/>
  <c r="AL475" i="11"/>
  <c r="AK475" i="11"/>
  <c r="AJ475" i="11"/>
  <c r="AI475" i="11"/>
  <c r="AH475" i="11"/>
  <c r="AG475" i="11"/>
  <c r="AF475" i="11"/>
  <c r="AE475" i="11"/>
  <c r="AD475" i="11"/>
  <c r="AC475" i="11"/>
  <c r="AB475" i="11"/>
  <c r="AA475" i="11"/>
  <c r="Z475" i="11"/>
  <c r="Y475" i="11"/>
  <c r="X475" i="11"/>
  <c r="W475" i="11"/>
  <c r="V475" i="11"/>
  <c r="U475" i="11"/>
  <c r="T475" i="11"/>
  <c r="S475" i="11"/>
  <c r="R475" i="11"/>
  <c r="Q475" i="11"/>
  <c r="P475" i="11"/>
  <c r="O475" i="11"/>
  <c r="N475" i="11"/>
  <c r="M475" i="11"/>
  <c r="L475" i="11"/>
  <c r="K475" i="11"/>
  <c r="J475" i="11"/>
  <c r="I475" i="11"/>
  <c r="H475" i="11"/>
  <c r="G475" i="11"/>
  <c r="F475" i="11"/>
  <c r="E475" i="11"/>
  <c r="D475" i="11"/>
  <c r="C475" i="11"/>
  <c r="B475" i="11"/>
  <c r="A475" i="11"/>
  <c r="BK474" i="11"/>
  <c r="BJ474" i="11"/>
  <c r="BI474" i="11"/>
  <c r="BH474" i="11"/>
  <c r="BG474" i="11"/>
  <c r="BF474" i="11"/>
  <c r="BE474" i="11"/>
  <c r="BD474" i="11"/>
  <c r="BC474" i="11"/>
  <c r="BB474" i="11"/>
  <c r="BA474" i="11"/>
  <c r="AZ474" i="11"/>
  <c r="AY474" i="11"/>
  <c r="AX474" i="11"/>
  <c r="AW474" i="11"/>
  <c r="AV474" i="11"/>
  <c r="AU474" i="11"/>
  <c r="AT474" i="11"/>
  <c r="AS474" i="11"/>
  <c r="AR474" i="11"/>
  <c r="AQ474" i="11"/>
  <c r="AP474" i="11"/>
  <c r="AO474" i="11"/>
  <c r="AN474" i="11"/>
  <c r="AM474" i="11"/>
  <c r="AL474" i="11"/>
  <c r="AK474" i="11"/>
  <c r="AJ474" i="11"/>
  <c r="AI474" i="11"/>
  <c r="AH474" i="11"/>
  <c r="AG474" i="11"/>
  <c r="AF474" i="11"/>
  <c r="AE474" i="11"/>
  <c r="AD474" i="11"/>
  <c r="AC474" i="11"/>
  <c r="AB474" i="11"/>
  <c r="AA474" i="11"/>
  <c r="Z474" i="11"/>
  <c r="Y474" i="11"/>
  <c r="X474" i="11"/>
  <c r="W474" i="11"/>
  <c r="V474" i="11"/>
  <c r="U474" i="11"/>
  <c r="T474" i="11"/>
  <c r="S474" i="11"/>
  <c r="R474" i="11"/>
  <c r="Q474" i="11"/>
  <c r="P474" i="11"/>
  <c r="O474" i="11"/>
  <c r="N474" i="11"/>
  <c r="M474" i="11"/>
  <c r="L474" i="11"/>
  <c r="K474" i="11"/>
  <c r="J474" i="11"/>
  <c r="I474" i="11"/>
  <c r="H474" i="11"/>
  <c r="G474" i="11"/>
  <c r="F474" i="11"/>
  <c r="E474" i="11"/>
  <c r="D474" i="11"/>
  <c r="C474" i="11"/>
  <c r="B474" i="11"/>
  <c r="A474" i="11"/>
  <c r="BK473" i="11"/>
  <c r="BJ473" i="11"/>
  <c r="BI473" i="11"/>
  <c r="BH473" i="11"/>
  <c r="BG473" i="11"/>
  <c r="BF473" i="11"/>
  <c r="BE473" i="11"/>
  <c r="BD473" i="11"/>
  <c r="BC473" i="11"/>
  <c r="BB473" i="11"/>
  <c r="BA473" i="11"/>
  <c r="AZ473" i="11"/>
  <c r="AY473" i="11"/>
  <c r="AX473" i="11"/>
  <c r="AW473" i="11"/>
  <c r="AV473" i="11"/>
  <c r="AU473" i="11"/>
  <c r="AT473" i="11"/>
  <c r="AS473" i="11"/>
  <c r="AR473" i="11"/>
  <c r="AQ473" i="11"/>
  <c r="AP473" i="11"/>
  <c r="AO473" i="11"/>
  <c r="AN473" i="11"/>
  <c r="AM473" i="11"/>
  <c r="AL473" i="11"/>
  <c r="AK473" i="11"/>
  <c r="AJ473" i="11"/>
  <c r="AI473" i="11"/>
  <c r="AH473" i="11"/>
  <c r="AG473" i="11"/>
  <c r="AF473" i="11"/>
  <c r="AE473" i="11"/>
  <c r="AD473" i="11"/>
  <c r="AC473" i="11"/>
  <c r="AB473" i="11"/>
  <c r="AA473" i="11"/>
  <c r="Z473" i="11"/>
  <c r="Y473" i="11"/>
  <c r="X473" i="11"/>
  <c r="W473" i="11"/>
  <c r="V473" i="11"/>
  <c r="U473" i="11"/>
  <c r="T473" i="11"/>
  <c r="S473" i="11"/>
  <c r="R473" i="11"/>
  <c r="Q473" i="11"/>
  <c r="P473" i="11"/>
  <c r="O473" i="11"/>
  <c r="N473" i="11"/>
  <c r="M473" i="11"/>
  <c r="L473" i="11"/>
  <c r="K473" i="11"/>
  <c r="J473" i="11"/>
  <c r="I473" i="11"/>
  <c r="H473" i="11"/>
  <c r="G473" i="11"/>
  <c r="F473" i="11"/>
  <c r="E473" i="11"/>
  <c r="D473" i="11"/>
  <c r="C473" i="11"/>
  <c r="B473" i="11"/>
  <c r="A473" i="11"/>
  <c r="BK472" i="11"/>
  <c r="BJ472" i="11"/>
  <c r="BI472" i="11"/>
  <c r="BH472" i="11"/>
  <c r="BG472" i="11"/>
  <c r="BF472" i="11"/>
  <c r="BE472" i="11"/>
  <c r="BD472" i="11"/>
  <c r="BC472" i="11"/>
  <c r="BB472" i="11"/>
  <c r="BA472" i="11"/>
  <c r="AZ472" i="11"/>
  <c r="AY472" i="11"/>
  <c r="AX472" i="11"/>
  <c r="AW472" i="11"/>
  <c r="AV472" i="11"/>
  <c r="AU472" i="11"/>
  <c r="AT472" i="11"/>
  <c r="AS472" i="11"/>
  <c r="AR472" i="11"/>
  <c r="AQ472" i="11"/>
  <c r="AP472" i="11"/>
  <c r="AO472" i="11"/>
  <c r="AN472" i="11"/>
  <c r="AM472" i="11"/>
  <c r="AL472" i="11"/>
  <c r="AK472" i="11"/>
  <c r="AJ472" i="11"/>
  <c r="AI472" i="11"/>
  <c r="AH472" i="11"/>
  <c r="AG472" i="11"/>
  <c r="AF472" i="11"/>
  <c r="AE472" i="11"/>
  <c r="AD472" i="11"/>
  <c r="AC472" i="11"/>
  <c r="AB472" i="11"/>
  <c r="AA472" i="11"/>
  <c r="Z472" i="11"/>
  <c r="Y472" i="11"/>
  <c r="X472" i="11"/>
  <c r="W472" i="11"/>
  <c r="V472" i="11"/>
  <c r="U472" i="11"/>
  <c r="T472" i="11"/>
  <c r="S472" i="11"/>
  <c r="R472" i="11"/>
  <c r="Q472" i="11"/>
  <c r="P472" i="11"/>
  <c r="O472" i="11"/>
  <c r="N472" i="11"/>
  <c r="M472" i="11"/>
  <c r="L472" i="11"/>
  <c r="K472" i="11"/>
  <c r="J472" i="11"/>
  <c r="I472" i="11"/>
  <c r="H472" i="11"/>
  <c r="G472" i="11"/>
  <c r="F472" i="11"/>
  <c r="E472" i="11"/>
  <c r="D472" i="11"/>
  <c r="C472" i="11"/>
  <c r="B472" i="11"/>
  <c r="A472" i="11"/>
  <c r="BK471" i="11"/>
  <c r="BJ471" i="11"/>
  <c r="BI471" i="11"/>
  <c r="BH471" i="11"/>
  <c r="BG471" i="11"/>
  <c r="BF471" i="11"/>
  <c r="BE471" i="11"/>
  <c r="BD471" i="11"/>
  <c r="BC471" i="11"/>
  <c r="BB471" i="11"/>
  <c r="BA471" i="11"/>
  <c r="AZ471" i="11"/>
  <c r="AY471" i="11"/>
  <c r="AX471" i="11"/>
  <c r="AW471" i="11"/>
  <c r="AV471" i="11"/>
  <c r="AU471" i="11"/>
  <c r="AT471" i="11"/>
  <c r="AS471" i="11"/>
  <c r="AR471" i="11"/>
  <c r="AQ471" i="11"/>
  <c r="AP471" i="11"/>
  <c r="AO471" i="11"/>
  <c r="AN471" i="11"/>
  <c r="AM471" i="11"/>
  <c r="AL471" i="11"/>
  <c r="AK471" i="11"/>
  <c r="AJ471" i="11"/>
  <c r="AI471" i="11"/>
  <c r="AH471" i="11"/>
  <c r="AG471" i="11"/>
  <c r="AF471" i="11"/>
  <c r="AE471" i="11"/>
  <c r="AD471" i="11"/>
  <c r="AC471" i="11"/>
  <c r="AB471" i="11"/>
  <c r="AA471" i="11"/>
  <c r="Z471" i="11"/>
  <c r="Y471" i="11"/>
  <c r="X471" i="11"/>
  <c r="W471" i="11"/>
  <c r="V471" i="11"/>
  <c r="U471" i="11"/>
  <c r="T471" i="11"/>
  <c r="S471" i="11"/>
  <c r="R471" i="11"/>
  <c r="Q471" i="11"/>
  <c r="P471" i="11"/>
  <c r="O471" i="11"/>
  <c r="N471" i="11"/>
  <c r="M471" i="11"/>
  <c r="L471" i="11"/>
  <c r="K471" i="11"/>
  <c r="J471" i="11"/>
  <c r="I471" i="11"/>
  <c r="H471" i="11"/>
  <c r="G471" i="11"/>
  <c r="F471" i="11"/>
  <c r="E471" i="11"/>
  <c r="D471" i="11"/>
  <c r="C471" i="11"/>
  <c r="B471" i="11"/>
  <c r="A471" i="11"/>
  <c r="BK470" i="11"/>
  <c r="BJ470" i="11"/>
  <c r="BI470" i="11"/>
  <c r="BH470" i="11"/>
  <c r="BG470" i="11"/>
  <c r="BF470" i="11"/>
  <c r="BE470" i="11"/>
  <c r="BD470" i="11"/>
  <c r="BC470" i="11"/>
  <c r="BB470" i="11"/>
  <c r="BA470" i="11"/>
  <c r="AZ470" i="11"/>
  <c r="AY470" i="11"/>
  <c r="AX470" i="11"/>
  <c r="AW470" i="11"/>
  <c r="AV470" i="11"/>
  <c r="AU470" i="11"/>
  <c r="AT470" i="11"/>
  <c r="AS470" i="11"/>
  <c r="AR470" i="11"/>
  <c r="AQ470" i="11"/>
  <c r="AP470" i="11"/>
  <c r="AO470" i="11"/>
  <c r="AN470" i="11"/>
  <c r="AM470" i="11"/>
  <c r="AL470" i="11"/>
  <c r="AK470" i="11"/>
  <c r="AJ470" i="11"/>
  <c r="AI470" i="11"/>
  <c r="AH470" i="11"/>
  <c r="AG470" i="11"/>
  <c r="AF470" i="11"/>
  <c r="AE470" i="11"/>
  <c r="AD470" i="11"/>
  <c r="AC470" i="11"/>
  <c r="AB470" i="11"/>
  <c r="AA470" i="11"/>
  <c r="Z470" i="11"/>
  <c r="Y470" i="11"/>
  <c r="X470" i="11"/>
  <c r="W470" i="11"/>
  <c r="V470" i="11"/>
  <c r="U470" i="11"/>
  <c r="T470" i="11"/>
  <c r="S470" i="11"/>
  <c r="R470" i="11"/>
  <c r="Q470" i="11"/>
  <c r="P470" i="11"/>
  <c r="O470" i="11"/>
  <c r="N470" i="11"/>
  <c r="M470" i="11"/>
  <c r="L470" i="11"/>
  <c r="K470" i="11"/>
  <c r="J470" i="11"/>
  <c r="I470" i="11"/>
  <c r="H470" i="11"/>
  <c r="G470" i="11"/>
  <c r="F470" i="11"/>
  <c r="E470" i="11"/>
  <c r="D470" i="11"/>
  <c r="C470" i="11"/>
  <c r="B470" i="11"/>
  <c r="A470" i="11"/>
  <c r="BK469" i="11"/>
  <c r="BJ469" i="11"/>
  <c r="BI469" i="11"/>
  <c r="BH469" i="11"/>
  <c r="BG469" i="11"/>
  <c r="BF469" i="11"/>
  <c r="BE469" i="11"/>
  <c r="BD469" i="11"/>
  <c r="BC469" i="11"/>
  <c r="BB469" i="11"/>
  <c r="BA469" i="11"/>
  <c r="AZ469" i="11"/>
  <c r="AY469" i="11"/>
  <c r="AX469" i="11"/>
  <c r="AW469" i="11"/>
  <c r="AV469" i="11"/>
  <c r="AU469" i="11"/>
  <c r="AT469" i="11"/>
  <c r="AS469" i="11"/>
  <c r="AR469" i="11"/>
  <c r="AQ469" i="11"/>
  <c r="AP469" i="11"/>
  <c r="AO469" i="11"/>
  <c r="AN469" i="11"/>
  <c r="AM469" i="11"/>
  <c r="AL469" i="11"/>
  <c r="AK469" i="11"/>
  <c r="AJ469" i="11"/>
  <c r="AI469" i="11"/>
  <c r="AH469" i="11"/>
  <c r="AG469" i="11"/>
  <c r="AF469" i="11"/>
  <c r="AE469" i="11"/>
  <c r="AD469" i="11"/>
  <c r="AC469" i="11"/>
  <c r="AB469" i="11"/>
  <c r="AA469" i="11"/>
  <c r="Z469" i="11"/>
  <c r="Y469" i="11"/>
  <c r="X469" i="11"/>
  <c r="W469" i="11"/>
  <c r="V469" i="11"/>
  <c r="U469" i="11"/>
  <c r="T469" i="11"/>
  <c r="S469" i="11"/>
  <c r="R469" i="11"/>
  <c r="Q469" i="11"/>
  <c r="P469" i="11"/>
  <c r="O469" i="11"/>
  <c r="N469" i="11"/>
  <c r="M469" i="11"/>
  <c r="L469" i="11"/>
  <c r="K469" i="11"/>
  <c r="J469" i="11"/>
  <c r="I469" i="11"/>
  <c r="H469" i="11"/>
  <c r="G469" i="11"/>
  <c r="F469" i="11"/>
  <c r="E469" i="11"/>
  <c r="D469" i="11"/>
  <c r="C469" i="11"/>
  <c r="B469" i="11"/>
  <c r="A469" i="11"/>
  <c r="BK468" i="11"/>
  <c r="BJ468" i="11"/>
  <c r="BI468" i="11"/>
  <c r="BH468" i="11"/>
  <c r="BG468" i="11"/>
  <c r="BF468" i="11"/>
  <c r="BE468" i="11"/>
  <c r="BD468" i="11"/>
  <c r="BC468" i="11"/>
  <c r="BB468" i="11"/>
  <c r="BA468" i="11"/>
  <c r="AZ468" i="11"/>
  <c r="AY468" i="11"/>
  <c r="AX468" i="11"/>
  <c r="AW468" i="11"/>
  <c r="AV468" i="11"/>
  <c r="AU468" i="11"/>
  <c r="AT468" i="11"/>
  <c r="AS468" i="11"/>
  <c r="AR468" i="11"/>
  <c r="AQ468" i="11"/>
  <c r="AP468" i="11"/>
  <c r="AO468" i="11"/>
  <c r="AN468" i="11"/>
  <c r="AM468" i="11"/>
  <c r="AL468" i="11"/>
  <c r="AK468" i="11"/>
  <c r="AJ468" i="11"/>
  <c r="AI468" i="11"/>
  <c r="AH468" i="11"/>
  <c r="AG468" i="11"/>
  <c r="AF468" i="11"/>
  <c r="AE468" i="11"/>
  <c r="AD468" i="11"/>
  <c r="AC468" i="11"/>
  <c r="AB468" i="11"/>
  <c r="AA468" i="11"/>
  <c r="Z468" i="11"/>
  <c r="Y468" i="11"/>
  <c r="X468" i="11"/>
  <c r="W468" i="11"/>
  <c r="V468" i="11"/>
  <c r="U468" i="11"/>
  <c r="T468" i="11"/>
  <c r="S468" i="11"/>
  <c r="R468" i="11"/>
  <c r="Q468" i="11"/>
  <c r="P468" i="11"/>
  <c r="O468" i="11"/>
  <c r="N468" i="11"/>
  <c r="M468" i="11"/>
  <c r="L468" i="11"/>
  <c r="K468" i="11"/>
  <c r="J468" i="11"/>
  <c r="I468" i="11"/>
  <c r="H468" i="11"/>
  <c r="G468" i="11"/>
  <c r="F468" i="11"/>
  <c r="E468" i="11"/>
  <c r="D468" i="11"/>
  <c r="C468" i="11"/>
  <c r="B468" i="11"/>
  <c r="A468" i="11"/>
  <c r="BK467" i="11"/>
  <c r="BJ467" i="11"/>
  <c r="BI467" i="11"/>
  <c r="BH467" i="11"/>
  <c r="BG467" i="11"/>
  <c r="BF467" i="11"/>
  <c r="BE467" i="11"/>
  <c r="BD467" i="11"/>
  <c r="BC467" i="11"/>
  <c r="BB467" i="11"/>
  <c r="BA467" i="11"/>
  <c r="AZ467" i="11"/>
  <c r="AY467" i="11"/>
  <c r="AX467" i="11"/>
  <c r="AW467" i="11"/>
  <c r="AV467" i="11"/>
  <c r="AU467" i="11"/>
  <c r="AT467" i="11"/>
  <c r="AS467" i="11"/>
  <c r="AR467" i="11"/>
  <c r="AQ467" i="11"/>
  <c r="AP467" i="11"/>
  <c r="AO467" i="11"/>
  <c r="AN467" i="11"/>
  <c r="AM467" i="11"/>
  <c r="AL467" i="11"/>
  <c r="AK467" i="11"/>
  <c r="AJ467" i="11"/>
  <c r="AI467" i="11"/>
  <c r="AH467" i="11"/>
  <c r="AG467" i="11"/>
  <c r="AF467" i="11"/>
  <c r="AE467" i="11"/>
  <c r="AD467" i="11"/>
  <c r="AC467" i="11"/>
  <c r="AB467" i="11"/>
  <c r="AA467" i="11"/>
  <c r="Z467" i="11"/>
  <c r="Y467" i="11"/>
  <c r="X467" i="11"/>
  <c r="W467" i="11"/>
  <c r="V467" i="11"/>
  <c r="U467" i="11"/>
  <c r="T467" i="11"/>
  <c r="S467" i="11"/>
  <c r="R467" i="11"/>
  <c r="Q467" i="11"/>
  <c r="P467" i="11"/>
  <c r="O467" i="11"/>
  <c r="N467" i="11"/>
  <c r="M467" i="11"/>
  <c r="L467" i="11"/>
  <c r="K467" i="11"/>
  <c r="J467" i="11"/>
  <c r="I467" i="11"/>
  <c r="H467" i="11"/>
  <c r="G467" i="11"/>
  <c r="F467" i="11"/>
  <c r="E467" i="11"/>
  <c r="D467" i="11"/>
  <c r="C467" i="11"/>
  <c r="B467" i="11"/>
  <c r="A467" i="11"/>
  <c r="BK466" i="11"/>
  <c r="BJ466" i="11"/>
  <c r="BI466" i="11"/>
  <c r="BH466" i="11"/>
  <c r="BG466" i="11"/>
  <c r="BF466" i="11"/>
  <c r="BE466" i="11"/>
  <c r="BD466" i="11"/>
  <c r="BC466" i="11"/>
  <c r="BB466" i="11"/>
  <c r="BA466" i="11"/>
  <c r="AZ466" i="11"/>
  <c r="AY466" i="11"/>
  <c r="AX466" i="11"/>
  <c r="AW466" i="11"/>
  <c r="AV466" i="11"/>
  <c r="AU466" i="11"/>
  <c r="AT466" i="11"/>
  <c r="AS466" i="11"/>
  <c r="AR466" i="11"/>
  <c r="AQ466" i="11"/>
  <c r="AP466" i="11"/>
  <c r="AO466" i="11"/>
  <c r="AN466" i="11"/>
  <c r="AM466" i="11"/>
  <c r="AL466" i="11"/>
  <c r="AK466" i="11"/>
  <c r="AJ466" i="11"/>
  <c r="AI466" i="11"/>
  <c r="AH466" i="11"/>
  <c r="AG466" i="11"/>
  <c r="AF466" i="11"/>
  <c r="AE466" i="11"/>
  <c r="AD466" i="11"/>
  <c r="AC466" i="11"/>
  <c r="AB466" i="11"/>
  <c r="AA466" i="11"/>
  <c r="Z466" i="11"/>
  <c r="Y466" i="11"/>
  <c r="X466" i="11"/>
  <c r="W466" i="11"/>
  <c r="V466" i="11"/>
  <c r="U466" i="11"/>
  <c r="T466" i="11"/>
  <c r="S466" i="11"/>
  <c r="R466" i="11"/>
  <c r="Q466" i="11"/>
  <c r="P466" i="11"/>
  <c r="O466" i="11"/>
  <c r="N466" i="11"/>
  <c r="M466" i="11"/>
  <c r="L466" i="11"/>
  <c r="K466" i="11"/>
  <c r="J466" i="11"/>
  <c r="I466" i="11"/>
  <c r="H466" i="11"/>
  <c r="G466" i="11"/>
  <c r="F466" i="11"/>
  <c r="E466" i="11"/>
  <c r="D466" i="11"/>
  <c r="C466" i="11"/>
  <c r="B466" i="11"/>
  <c r="A466" i="11"/>
  <c r="BK465" i="11"/>
  <c r="BJ465" i="11"/>
  <c r="BI465" i="11"/>
  <c r="BH465" i="11"/>
  <c r="BG465" i="11"/>
  <c r="BF465" i="11"/>
  <c r="BE465" i="11"/>
  <c r="BD465" i="11"/>
  <c r="BC465" i="11"/>
  <c r="BB465" i="11"/>
  <c r="BA465" i="11"/>
  <c r="AZ465" i="11"/>
  <c r="AY465" i="11"/>
  <c r="AX465" i="11"/>
  <c r="AW465" i="11"/>
  <c r="AV465" i="11"/>
  <c r="AU465" i="11"/>
  <c r="AT465" i="11"/>
  <c r="AS465" i="11"/>
  <c r="AR465" i="11"/>
  <c r="AQ465" i="11"/>
  <c r="AP465" i="11"/>
  <c r="AO465" i="11"/>
  <c r="AN465" i="11"/>
  <c r="AM465" i="11"/>
  <c r="AL465" i="11"/>
  <c r="AK465" i="11"/>
  <c r="AJ465" i="11"/>
  <c r="AI465" i="11"/>
  <c r="AH465" i="11"/>
  <c r="AG465" i="11"/>
  <c r="AF465" i="11"/>
  <c r="AE465" i="11"/>
  <c r="AD465" i="11"/>
  <c r="AC465" i="11"/>
  <c r="AB465" i="11"/>
  <c r="AA465" i="11"/>
  <c r="Z465" i="11"/>
  <c r="Y465" i="11"/>
  <c r="X465" i="11"/>
  <c r="W465" i="11"/>
  <c r="V465" i="11"/>
  <c r="U465" i="11"/>
  <c r="T465" i="11"/>
  <c r="S465" i="11"/>
  <c r="R465" i="11"/>
  <c r="Q465" i="11"/>
  <c r="P465" i="11"/>
  <c r="O465" i="11"/>
  <c r="N465" i="11"/>
  <c r="M465" i="11"/>
  <c r="L465" i="11"/>
  <c r="K465" i="11"/>
  <c r="J465" i="11"/>
  <c r="I465" i="11"/>
  <c r="H465" i="11"/>
  <c r="G465" i="11"/>
  <c r="F465" i="11"/>
  <c r="E465" i="11"/>
  <c r="D465" i="11"/>
  <c r="C465" i="11"/>
  <c r="B465" i="11"/>
  <c r="A465" i="11"/>
  <c r="BK464" i="11"/>
  <c r="BJ464" i="11"/>
  <c r="BI464" i="11"/>
  <c r="BH464" i="11"/>
  <c r="BG464" i="11"/>
  <c r="BF464" i="11"/>
  <c r="BE464" i="11"/>
  <c r="BD464" i="11"/>
  <c r="BC464" i="11"/>
  <c r="BB464" i="11"/>
  <c r="BA464" i="11"/>
  <c r="AZ464" i="11"/>
  <c r="AY464" i="11"/>
  <c r="AX464" i="11"/>
  <c r="AW464" i="11"/>
  <c r="AV464" i="11"/>
  <c r="AU464" i="11"/>
  <c r="AT464" i="11"/>
  <c r="AS464" i="11"/>
  <c r="AR464" i="11"/>
  <c r="AQ464" i="11"/>
  <c r="AP464" i="11"/>
  <c r="AO464" i="11"/>
  <c r="AN464" i="11"/>
  <c r="AM464" i="11"/>
  <c r="AL464" i="11"/>
  <c r="AK464" i="11"/>
  <c r="AJ464" i="11"/>
  <c r="AI464" i="11"/>
  <c r="AH464" i="11"/>
  <c r="AG464" i="11"/>
  <c r="AF464" i="11"/>
  <c r="AE464" i="11"/>
  <c r="AD464" i="11"/>
  <c r="AC464" i="11"/>
  <c r="AB464" i="11"/>
  <c r="AA464" i="11"/>
  <c r="Z464" i="11"/>
  <c r="Y464" i="11"/>
  <c r="X464" i="11"/>
  <c r="W464" i="11"/>
  <c r="V464" i="11"/>
  <c r="U464" i="11"/>
  <c r="T464" i="11"/>
  <c r="S464" i="11"/>
  <c r="R464" i="11"/>
  <c r="Q464" i="11"/>
  <c r="P464" i="11"/>
  <c r="O464" i="11"/>
  <c r="N464" i="11"/>
  <c r="M464" i="11"/>
  <c r="L464" i="11"/>
  <c r="K464" i="11"/>
  <c r="J464" i="11"/>
  <c r="I464" i="11"/>
  <c r="H464" i="11"/>
  <c r="G464" i="11"/>
  <c r="F464" i="11"/>
  <c r="E464" i="11"/>
  <c r="D464" i="11"/>
  <c r="C464" i="11"/>
  <c r="B464" i="11"/>
  <c r="A464" i="11"/>
  <c r="BK463" i="11"/>
  <c r="BJ463" i="11"/>
  <c r="BI463" i="11"/>
  <c r="BH463" i="11"/>
  <c r="BG463" i="11"/>
  <c r="BF463" i="11"/>
  <c r="BE463" i="11"/>
  <c r="BD463" i="11"/>
  <c r="BC463" i="11"/>
  <c r="BB463" i="11"/>
  <c r="BA463" i="11"/>
  <c r="AZ463" i="11"/>
  <c r="AY463" i="11"/>
  <c r="AX463" i="11"/>
  <c r="AW463" i="11"/>
  <c r="AV463" i="11"/>
  <c r="AU463" i="11"/>
  <c r="AT463" i="11"/>
  <c r="AS463" i="11"/>
  <c r="AR463" i="11"/>
  <c r="AQ463" i="11"/>
  <c r="AP463" i="11"/>
  <c r="AO463" i="11"/>
  <c r="AN463" i="11"/>
  <c r="AM463" i="11"/>
  <c r="AL463" i="11"/>
  <c r="AK463" i="11"/>
  <c r="AJ463" i="11"/>
  <c r="AI463" i="11"/>
  <c r="AH463" i="11"/>
  <c r="AG463" i="11"/>
  <c r="AF463" i="11"/>
  <c r="AE463" i="11"/>
  <c r="AD463" i="11"/>
  <c r="AC463" i="11"/>
  <c r="AB463" i="11"/>
  <c r="AA463" i="11"/>
  <c r="Z463" i="11"/>
  <c r="Y463" i="11"/>
  <c r="X463" i="11"/>
  <c r="W463" i="11"/>
  <c r="V463" i="11"/>
  <c r="U463" i="11"/>
  <c r="T463" i="11"/>
  <c r="S463" i="11"/>
  <c r="R463" i="11"/>
  <c r="Q463" i="11"/>
  <c r="P463" i="11"/>
  <c r="O463" i="11"/>
  <c r="N463" i="11"/>
  <c r="M463" i="11"/>
  <c r="L463" i="11"/>
  <c r="K463" i="11"/>
  <c r="J463" i="11"/>
  <c r="I463" i="11"/>
  <c r="H463" i="11"/>
  <c r="G463" i="11"/>
  <c r="F463" i="11"/>
  <c r="E463" i="11"/>
  <c r="D463" i="11"/>
  <c r="C463" i="11"/>
  <c r="B463" i="11"/>
  <c r="A463" i="11"/>
  <c r="BK462" i="11"/>
  <c r="BJ462" i="11"/>
  <c r="BI462" i="11"/>
  <c r="BH462" i="11"/>
  <c r="BG462" i="11"/>
  <c r="BF462" i="11"/>
  <c r="BE462" i="11"/>
  <c r="BD462" i="11"/>
  <c r="BC462" i="11"/>
  <c r="BB462" i="11"/>
  <c r="BA462" i="11"/>
  <c r="AZ462" i="11"/>
  <c r="AY462" i="11"/>
  <c r="AX462" i="11"/>
  <c r="AW462" i="11"/>
  <c r="AV462" i="11"/>
  <c r="AU462" i="11"/>
  <c r="AT462" i="11"/>
  <c r="AS462" i="11"/>
  <c r="AR462" i="11"/>
  <c r="AQ462" i="11"/>
  <c r="AP462" i="11"/>
  <c r="AO462" i="11"/>
  <c r="AN462" i="11"/>
  <c r="AM462" i="11"/>
  <c r="AL462" i="11"/>
  <c r="AK462" i="11"/>
  <c r="AJ462" i="11"/>
  <c r="AI462" i="11"/>
  <c r="AH462" i="11"/>
  <c r="AG462" i="11"/>
  <c r="AF462" i="11"/>
  <c r="AE462" i="11"/>
  <c r="AD462" i="11"/>
  <c r="AC462" i="11"/>
  <c r="AB462" i="11"/>
  <c r="AA462" i="11"/>
  <c r="Z462" i="11"/>
  <c r="Y462" i="11"/>
  <c r="X462" i="11"/>
  <c r="W462" i="11"/>
  <c r="V462" i="11"/>
  <c r="U462" i="11"/>
  <c r="T462" i="11"/>
  <c r="S462" i="11"/>
  <c r="R462" i="11"/>
  <c r="Q462" i="11"/>
  <c r="P462" i="11"/>
  <c r="O462" i="11"/>
  <c r="N462" i="11"/>
  <c r="M462" i="11"/>
  <c r="L462" i="11"/>
  <c r="K462" i="11"/>
  <c r="J462" i="11"/>
  <c r="I462" i="11"/>
  <c r="H462" i="11"/>
  <c r="G462" i="11"/>
  <c r="F462" i="11"/>
  <c r="E462" i="11"/>
  <c r="D462" i="11"/>
  <c r="C462" i="11"/>
  <c r="B462" i="11"/>
  <c r="A462" i="11"/>
  <c r="BK461" i="11"/>
  <c r="BJ461" i="11"/>
  <c r="BI461" i="11"/>
  <c r="BH461" i="11"/>
  <c r="BG461" i="11"/>
  <c r="BF461" i="11"/>
  <c r="BE461" i="11"/>
  <c r="BD461" i="11"/>
  <c r="BC461" i="11"/>
  <c r="BB461" i="11"/>
  <c r="BA461" i="11"/>
  <c r="AZ461" i="11"/>
  <c r="AY461" i="11"/>
  <c r="AX461" i="11"/>
  <c r="AW461" i="11"/>
  <c r="AV461" i="11"/>
  <c r="AU461" i="11"/>
  <c r="AT461" i="11"/>
  <c r="AS461" i="11"/>
  <c r="AR461" i="11"/>
  <c r="AQ461" i="11"/>
  <c r="AP461" i="11"/>
  <c r="AO461" i="11"/>
  <c r="AN461" i="11"/>
  <c r="AM461" i="11"/>
  <c r="AL461" i="11"/>
  <c r="AK461" i="11"/>
  <c r="AJ461" i="11"/>
  <c r="AI461" i="11"/>
  <c r="AH461" i="11"/>
  <c r="AG461" i="11"/>
  <c r="AF461" i="11"/>
  <c r="AE461" i="11"/>
  <c r="AD461" i="11"/>
  <c r="AC461" i="11"/>
  <c r="AB461" i="11"/>
  <c r="AA461" i="11"/>
  <c r="Z461" i="11"/>
  <c r="Y461" i="11"/>
  <c r="X461" i="11"/>
  <c r="W461" i="11"/>
  <c r="V461" i="11"/>
  <c r="U461" i="11"/>
  <c r="T461" i="11"/>
  <c r="S461" i="11"/>
  <c r="R461" i="11"/>
  <c r="Q461" i="11"/>
  <c r="P461" i="11"/>
  <c r="O461" i="11"/>
  <c r="N461" i="11"/>
  <c r="M461" i="11"/>
  <c r="L461" i="11"/>
  <c r="K461" i="11"/>
  <c r="J461" i="11"/>
  <c r="I461" i="11"/>
  <c r="H461" i="11"/>
  <c r="G461" i="11"/>
  <c r="F461" i="11"/>
  <c r="E461" i="11"/>
  <c r="D461" i="11"/>
  <c r="C461" i="11"/>
  <c r="B461" i="11"/>
  <c r="A461" i="11"/>
  <c r="BK460" i="11"/>
  <c r="BJ460" i="11"/>
  <c r="BI460" i="11"/>
  <c r="BH460" i="11"/>
  <c r="BG460" i="11"/>
  <c r="BF460" i="11"/>
  <c r="BE460" i="11"/>
  <c r="BD460" i="11"/>
  <c r="BC460" i="11"/>
  <c r="BB460" i="11"/>
  <c r="BA460" i="11"/>
  <c r="AZ460" i="11"/>
  <c r="AY460" i="11"/>
  <c r="AX460" i="11"/>
  <c r="AW460" i="11"/>
  <c r="AV460" i="11"/>
  <c r="AU460" i="11"/>
  <c r="AT460" i="11"/>
  <c r="AS460" i="11"/>
  <c r="AR460" i="11"/>
  <c r="AQ460" i="11"/>
  <c r="AP460" i="11"/>
  <c r="AO460" i="11"/>
  <c r="AN460" i="11"/>
  <c r="AM460" i="11"/>
  <c r="AL460" i="11"/>
  <c r="AK460" i="11"/>
  <c r="AJ460" i="11"/>
  <c r="AI460" i="11"/>
  <c r="AH460" i="11"/>
  <c r="AG460" i="11"/>
  <c r="AF460" i="11"/>
  <c r="AE460" i="11"/>
  <c r="AD460" i="11"/>
  <c r="AC460" i="11"/>
  <c r="AB460" i="11"/>
  <c r="AA460" i="11"/>
  <c r="Z460" i="11"/>
  <c r="Y460" i="11"/>
  <c r="X460" i="11"/>
  <c r="W460" i="11"/>
  <c r="V460" i="11"/>
  <c r="U460" i="11"/>
  <c r="T460" i="11"/>
  <c r="S460" i="11"/>
  <c r="R460" i="11"/>
  <c r="Q460" i="11"/>
  <c r="P460" i="11"/>
  <c r="O460" i="11"/>
  <c r="N460" i="11"/>
  <c r="M460" i="11"/>
  <c r="L460" i="11"/>
  <c r="K460" i="11"/>
  <c r="J460" i="11"/>
  <c r="I460" i="11"/>
  <c r="H460" i="11"/>
  <c r="G460" i="11"/>
  <c r="F460" i="11"/>
  <c r="E460" i="11"/>
  <c r="D460" i="11"/>
  <c r="C460" i="11"/>
  <c r="B460" i="11"/>
  <c r="A460" i="11"/>
  <c r="BK459" i="11"/>
  <c r="BJ459" i="11"/>
  <c r="BI459" i="11"/>
  <c r="BH459" i="11"/>
  <c r="BG459" i="11"/>
  <c r="BF459" i="11"/>
  <c r="BE459" i="11"/>
  <c r="BD459" i="11"/>
  <c r="BC459" i="11"/>
  <c r="BB459" i="11"/>
  <c r="BA459" i="11"/>
  <c r="AZ459" i="11"/>
  <c r="AY459" i="11"/>
  <c r="AX459" i="11"/>
  <c r="AW459" i="11"/>
  <c r="AV459" i="11"/>
  <c r="AU459" i="11"/>
  <c r="AT459" i="11"/>
  <c r="AS459" i="11"/>
  <c r="AR459" i="11"/>
  <c r="AQ459" i="11"/>
  <c r="AP459" i="11"/>
  <c r="AO459" i="11"/>
  <c r="AN459" i="11"/>
  <c r="AM459" i="11"/>
  <c r="AL459" i="11"/>
  <c r="AK459" i="11"/>
  <c r="AJ459" i="11"/>
  <c r="AI459" i="11"/>
  <c r="AH459" i="11"/>
  <c r="AG459" i="11"/>
  <c r="AF459" i="11"/>
  <c r="AE459" i="11"/>
  <c r="AD459" i="11"/>
  <c r="AC459" i="11"/>
  <c r="AB459" i="11"/>
  <c r="AA459" i="11"/>
  <c r="Z459" i="11"/>
  <c r="Y459" i="11"/>
  <c r="X459" i="11"/>
  <c r="W459" i="11"/>
  <c r="V459" i="11"/>
  <c r="U459" i="11"/>
  <c r="T459" i="11"/>
  <c r="S459" i="11"/>
  <c r="R459" i="11"/>
  <c r="Q459" i="11"/>
  <c r="P459" i="11"/>
  <c r="O459" i="11"/>
  <c r="N459" i="11"/>
  <c r="M459" i="11"/>
  <c r="L459" i="11"/>
  <c r="K459" i="11"/>
  <c r="J459" i="11"/>
  <c r="I459" i="11"/>
  <c r="H459" i="11"/>
  <c r="G459" i="11"/>
  <c r="F459" i="11"/>
  <c r="E459" i="11"/>
  <c r="D459" i="11"/>
  <c r="C459" i="11"/>
  <c r="B459" i="11"/>
  <c r="A459" i="11"/>
  <c r="BK458" i="11"/>
  <c r="BJ458" i="11"/>
  <c r="BI458" i="11"/>
  <c r="BH458" i="11"/>
  <c r="BG458" i="11"/>
  <c r="BF458" i="11"/>
  <c r="BE458" i="11"/>
  <c r="BD458" i="11"/>
  <c r="BC458" i="11"/>
  <c r="BB458" i="11"/>
  <c r="BA458" i="11"/>
  <c r="AZ458" i="11"/>
  <c r="AY458" i="11"/>
  <c r="AX458" i="11"/>
  <c r="AW458" i="11"/>
  <c r="AV458" i="11"/>
  <c r="AU458" i="11"/>
  <c r="AT458" i="11"/>
  <c r="AS458" i="11"/>
  <c r="AR458" i="11"/>
  <c r="AQ458" i="11"/>
  <c r="AP458" i="11"/>
  <c r="AO458" i="11"/>
  <c r="AN458" i="11"/>
  <c r="AM458" i="11"/>
  <c r="AL458" i="11"/>
  <c r="AK458" i="11"/>
  <c r="AJ458" i="11"/>
  <c r="AI458" i="11"/>
  <c r="AH458" i="11"/>
  <c r="AG458" i="11"/>
  <c r="AF458" i="11"/>
  <c r="AE458" i="11"/>
  <c r="AD458" i="11"/>
  <c r="AC458" i="11"/>
  <c r="AB458" i="11"/>
  <c r="AA458" i="11"/>
  <c r="Z458" i="11"/>
  <c r="Y458" i="11"/>
  <c r="X458" i="11"/>
  <c r="W458" i="11"/>
  <c r="V458" i="11"/>
  <c r="U458" i="11"/>
  <c r="T458" i="11"/>
  <c r="S458" i="11"/>
  <c r="R458" i="11"/>
  <c r="Q458" i="11"/>
  <c r="P458" i="11"/>
  <c r="O458" i="11"/>
  <c r="N458" i="11"/>
  <c r="M458" i="11"/>
  <c r="L458" i="11"/>
  <c r="K458" i="11"/>
  <c r="J458" i="11"/>
  <c r="I458" i="11"/>
  <c r="H458" i="11"/>
  <c r="G458" i="11"/>
  <c r="F458" i="11"/>
  <c r="E458" i="11"/>
  <c r="D458" i="11"/>
  <c r="C458" i="11"/>
  <c r="B458" i="11"/>
  <c r="A458" i="11"/>
  <c r="BK457" i="11"/>
  <c r="BJ457" i="11"/>
  <c r="BI457" i="11"/>
  <c r="BH457" i="11"/>
  <c r="BG457" i="11"/>
  <c r="BF457" i="11"/>
  <c r="BE457" i="11"/>
  <c r="BD457" i="11"/>
  <c r="BC457" i="11"/>
  <c r="BB457" i="11"/>
  <c r="BA457" i="11"/>
  <c r="AZ457" i="11"/>
  <c r="AY457" i="11"/>
  <c r="AX457" i="11"/>
  <c r="AW457" i="11"/>
  <c r="AV457" i="11"/>
  <c r="AU457" i="11"/>
  <c r="AT457" i="11"/>
  <c r="AS457" i="11"/>
  <c r="AR457" i="11"/>
  <c r="AQ457" i="11"/>
  <c r="AP457" i="11"/>
  <c r="AO457" i="11"/>
  <c r="AN457" i="11"/>
  <c r="AM457" i="11"/>
  <c r="AL457" i="11"/>
  <c r="AK457" i="11"/>
  <c r="AJ457" i="11"/>
  <c r="AI457" i="11"/>
  <c r="AH457" i="11"/>
  <c r="AG457" i="11"/>
  <c r="AF457" i="11"/>
  <c r="AE457" i="11"/>
  <c r="AD457" i="11"/>
  <c r="AC457" i="11"/>
  <c r="AB457" i="11"/>
  <c r="AA457" i="11"/>
  <c r="Z457" i="11"/>
  <c r="Y457" i="11"/>
  <c r="X457" i="11"/>
  <c r="W457" i="11"/>
  <c r="V457" i="11"/>
  <c r="U457" i="11"/>
  <c r="T457" i="11"/>
  <c r="S457" i="11"/>
  <c r="R457" i="11"/>
  <c r="Q457" i="11"/>
  <c r="P457" i="11"/>
  <c r="O457" i="11"/>
  <c r="N457" i="11"/>
  <c r="M457" i="11"/>
  <c r="L457" i="11"/>
  <c r="K457" i="11"/>
  <c r="J457" i="11"/>
  <c r="I457" i="11"/>
  <c r="H457" i="11"/>
  <c r="G457" i="11"/>
  <c r="F457" i="11"/>
  <c r="E457" i="11"/>
  <c r="D457" i="11"/>
  <c r="C457" i="11"/>
  <c r="B457" i="11"/>
  <c r="A457" i="11"/>
  <c r="BK456" i="11"/>
  <c r="BJ456" i="11"/>
  <c r="BI456" i="11"/>
  <c r="BH456" i="11"/>
  <c r="BG456" i="11"/>
  <c r="BF456" i="11"/>
  <c r="BE456" i="11"/>
  <c r="BD456" i="11"/>
  <c r="BC456" i="11"/>
  <c r="BB456" i="11"/>
  <c r="BA456" i="11"/>
  <c r="AZ456" i="11"/>
  <c r="AY456" i="11"/>
  <c r="AX456" i="11"/>
  <c r="AW456" i="11"/>
  <c r="AV456" i="11"/>
  <c r="AU456" i="11"/>
  <c r="AT456" i="11"/>
  <c r="AS456" i="11"/>
  <c r="AR456" i="11"/>
  <c r="AQ456" i="11"/>
  <c r="AP456" i="11"/>
  <c r="AO456" i="11"/>
  <c r="AN456" i="11"/>
  <c r="AM456" i="11"/>
  <c r="AL456" i="11"/>
  <c r="AK456" i="11"/>
  <c r="AJ456" i="11"/>
  <c r="AI456" i="11"/>
  <c r="AH456" i="11"/>
  <c r="AG456" i="11"/>
  <c r="AF456" i="11"/>
  <c r="AE456" i="11"/>
  <c r="AD456" i="11"/>
  <c r="AC456" i="11"/>
  <c r="AB456" i="11"/>
  <c r="AA456" i="11"/>
  <c r="Z456" i="11"/>
  <c r="Y456" i="11"/>
  <c r="X456" i="11"/>
  <c r="W456" i="11"/>
  <c r="V456" i="11"/>
  <c r="U456" i="11"/>
  <c r="T456" i="11"/>
  <c r="S456" i="11"/>
  <c r="R456" i="11"/>
  <c r="Q456" i="11"/>
  <c r="P456" i="11"/>
  <c r="O456" i="11"/>
  <c r="N456" i="11"/>
  <c r="M456" i="11"/>
  <c r="L456" i="11"/>
  <c r="K456" i="11"/>
  <c r="J456" i="11"/>
  <c r="I456" i="11"/>
  <c r="H456" i="11"/>
  <c r="G456" i="11"/>
  <c r="F456" i="11"/>
  <c r="E456" i="11"/>
  <c r="D456" i="11"/>
  <c r="C456" i="11"/>
  <c r="B456" i="11"/>
  <c r="A456" i="11"/>
  <c r="BK455" i="11"/>
  <c r="BJ455" i="11"/>
  <c r="BI455" i="11"/>
  <c r="BH455" i="11"/>
  <c r="BG455" i="11"/>
  <c r="BF455" i="11"/>
  <c r="BE455" i="11"/>
  <c r="BD455" i="11"/>
  <c r="BC455" i="11"/>
  <c r="BB455" i="11"/>
  <c r="BA455" i="11"/>
  <c r="AZ455" i="11"/>
  <c r="AY455" i="11"/>
  <c r="AX455" i="11"/>
  <c r="AW455" i="11"/>
  <c r="AV455" i="11"/>
  <c r="AU455" i="11"/>
  <c r="AT455" i="11"/>
  <c r="AS455" i="11"/>
  <c r="AR455" i="11"/>
  <c r="AQ455" i="11"/>
  <c r="AP455" i="11"/>
  <c r="AO455" i="11"/>
  <c r="AN455" i="11"/>
  <c r="AM455" i="11"/>
  <c r="AL455" i="11"/>
  <c r="AK455" i="11"/>
  <c r="AJ455" i="11"/>
  <c r="AI455" i="11"/>
  <c r="AH455" i="11"/>
  <c r="AG455" i="11"/>
  <c r="AF455" i="11"/>
  <c r="AE455" i="11"/>
  <c r="AD455" i="11"/>
  <c r="AC455" i="11"/>
  <c r="AB455" i="11"/>
  <c r="AA455" i="11"/>
  <c r="Z455" i="11"/>
  <c r="Y455" i="11"/>
  <c r="X455" i="11"/>
  <c r="W455" i="11"/>
  <c r="V455" i="11"/>
  <c r="U455" i="11"/>
  <c r="T455" i="11"/>
  <c r="S455" i="11"/>
  <c r="R455" i="11"/>
  <c r="Q455" i="11"/>
  <c r="P455" i="11"/>
  <c r="O455" i="11"/>
  <c r="N455" i="11"/>
  <c r="M455" i="11"/>
  <c r="L455" i="11"/>
  <c r="K455" i="11"/>
  <c r="J455" i="11"/>
  <c r="I455" i="11"/>
  <c r="H455" i="11"/>
  <c r="G455" i="11"/>
  <c r="F455" i="11"/>
  <c r="E455" i="11"/>
  <c r="D455" i="11"/>
  <c r="C455" i="11"/>
  <c r="B455" i="11"/>
  <c r="A455" i="11"/>
  <c r="BK454" i="11"/>
  <c r="BJ454" i="11"/>
  <c r="BI454" i="11"/>
  <c r="BH454" i="11"/>
  <c r="BG454" i="11"/>
  <c r="BF454" i="11"/>
  <c r="BE454" i="11"/>
  <c r="BD454" i="11"/>
  <c r="BC454" i="11"/>
  <c r="BB454" i="11"/>
  <c r="BA454" i="11"/>
  <c r="AZ454" i="11"/>
  <c r="AY454" i="11"/>
  <c r="AX454" i="11"/>
  <c r="AW454" i="11"/>
  <c r="AV454" i="11"/>
  <c r="AU454" i="11"/>
  <c r="AT454" i="11"/>
  <c r="AS454" i="11"/>
  <c r="AR454" i="11"/>
  <c r="AQ454" i="11"/>
  <c r="AP454" i="11"/>
  <c r="AO454" i="11"/>
  <c r="AN454" i="11"/>
  <c r="AM454" i="11"/>
  <c r="AL454" i="11"/>
  <c r="AK454" i="11"/>
  <c r="AJ454" i="11"/>
  <c r="AI454" i="11"/>
  <c r="AH454" i="11"/>
  <c r="AG454" i="11"/>
  <c r="AF454" i="11"/>
  <c r="AE454" i="11"/>
  <c r="AD454" i="11"/>
  <c r="AC454" i="11"/>
  <c r="AB454" i="11"/>
  <c r="AA454" i="11"/>
  <c r="Z454" i="11"/>
  <c r="Y454" i="11"/>
  <c r="X454" i="11"/>
  <c r="W454" i="11"/>
  <c r="V454" i="11"/>
  <c r="U454" i="11"/>
  <c r="T454" i="11"/>
  <c r="S454" i="11"/>
  <c r="R454" i="11"/>
  <c r="Q454" i="11"/>
  <c r="P454" i="11"/>
  <c r="O454" i="11"/>
  <c r="N454" i="11"/>
  <c r="M454" i="11"/>
  <c r="L454" i="11"/>
  <c r="K454" i="11"/>
  <c r="J454" i="11"/>
  <c r="I454" i="11"/>
  <c r="H454" i="11"/>
  <c r="G454" i="11"/>
  <c r="F454" i="11"/>
  <c r="E454" i="11"/>
  <c r="D454" i="11"/>
  <c r="C454" i="11"/>
  <c r="B454" i="11"/>
  <c r="A454" i="11"/>
  <c r="BK453" i="11"/>
  <c r="BJ453" i="11"/>
  <c r="BI453" i="11"/>
  <c r="BH453" i="11"/>
  <c r="BG453" i="11"/>
  <c r="BF453" i="11"/>
  <c r="BE453" i="11"/>
  <c r="BD453" i="11"/>
  <c r="BC453" i="11"/>
  <c r="BB453" i="11"/>
  <c r="BA453" i="11"/>
  <c r="AZ453" i="11"/>
  <c r="AY453" i="11"/>
  <c r="AX453" i="11"/>
  <c r="AW453" i="11"/>
  <c r="AV453" i="11"/>
  <c r="AU453" i="11"/>
  <c r="AT453" i="11"/>
  <c r="AS453" i="11"/>
  <c r="AR453" i="11"/>
  <c r="AQ453" i="11"/>
  <c r="AP453" i="11"/>
  <c r="AO453" i="11"/>
  <c r="AN453" i="11"/>
  <c r="AM453" i="11"/>
  <c r="AL453" i="11"/>
  <c r="AK453" i="11"/>
  <c r="AJ453" i="11"/>
  <c r="AI453" i="11"/>
  <c r="AH453" i="11"/>
  <c r="AG453" i="11"/>
  <c r="AF453" i="11"/>
  <c r="AE453" i="11"/>
  <c r="AD453" i="11"/>
  <c r="AC453" i="11"/>
  <c r="AB453" i="11"/>
  <c r="AA453" i="11"/>
  <c r="Z453" i="11"/>
  <c r="Y453" i="11"/>
  <c r="X453" i="11"/>
  <c r="W453" i="11"/>
  <c r="V453" i="11"/>
  <c r="U453" i="11"/>
  <c r="T453" i="11"/>
  <c r="S453" i="11"/>
  <c r="R453" i="11"/>
  <c r="Q453" i="11"/>
  <c r="P453" i="11"/>
  <c r="O453" i="11"/>
  <c r="N453" i="11"/>
  <c r="M453" i="11"/>
  <c r="L453" i="11"/>
  <c r="K453" i="11"/>
  <c r="J453" i="11"/>
  <c r="I453" i="11"/>
  <c r="H453" i="11"/>
  <c r="G453" i="11"/>
  <c r="F453" i="11"/>
  <c r="E453" i="11"/>
  <c r="D453" i="11"/>
  <c r="C453" i="11"/>
  <c r="B453" i="11"/>
  <c r="A453" i="11"/>
  <c r="BK452" i="11"/>
  <c r="BJ452" i="11"/>
  <c r="BI452" i="11"/>
  <c r="BH452" i="11"/>
  <c r="BG452" i="11"/>
  <c r="BF452" i="11"/>
  <c r="BE452" i="11"/>
  <c r="BD452" i="11"/>
  <c r="BC452" i="11"/>
  <c r="BB452" i="11"/>
  <c r="BA452" i="11"/>
  <c r="AZ452" i="11"/>
  <c r="AY452" i="11"/>
  <c r="AX452" i="11"/>
  <c r="AW452" i="11"/>
  <c r="AV452" i="11"/>
  <c r="AU452" i="11"/>
  <c r="AT452" i="11"/>
  <c r="AS452" i="11"/>
  <c r="AR452" i="11"/>
  <c r="AQ452" i="11"/>
  <c r="AP452" i="11"/>
  <c r="AO452" i="11"/>
  <c r="AN452" i="11"/>
  <c r="AM452" i="11"/>
  <c r="AL452" i="11"/>
  <c r="AK452" i="11"/>
  <c r="AJ452" i="11"/>
  <c r="AI452" i="11"/>
  <c r="AH452" i="11"/>
  <c r="AG452" i="11"/>
  <c r="AF452" i="11"/>
  <c r="AE452" i="11"/>
  <c r="AD452" i="11"/>
  <c r="AC452" i="11"/>
  <c r="AB452" i="11"/>
  <c r="AA452" i="11"/>
  <c r="Z452" i="11"/>
  <c r="Y452" i="11"/>
  <c r="X452" i="11"/>
  <c r="W452" i="11"/>
  <c r="V452" i="11"/>
  <c r="U452" i="11"/>
  <c r="T452" i="11"/>
  <c r="S452" i="11"/>
  <c r="R452" i="11"/>
  <c r="Q452" i="11"/>
  <c r="P452" i="11"/>
  <c r="O452" i="11"/>
  <c r="N452" i="11"/>
  <c r="M452" i="11"/>
  <c r="L452" i="11"/>
  <c r="K452" i="11"/>
  <c r="J452" i="11"/>
  <c r="I452" i="11"/>
  <c r="H452" i="11"/>
  <c r="G452" i="11"/>
  <c r="F452" i="11"/>
  <c r="E452" i="11"/>
  <c r="D452" i="11"/>
  <c r="C452" i="11"/>
  <c r="B452" i="11"/>
  <c r="A452" i="11"/>
  <c r="BK451" i="11"/>
  <c r="BJ451" i="11"/>
  <c r="BI451" i="11"/>
  <c r="BH451" i="11"/>
  <c r="BG451" i="11"/>
  <c r="BF451" i="11"/>
  <c r="BE451" i="11"/>
  <c r="BD451" i="11"/>
  <c r="BC451" i="11"/>
  <c r="BB451" i="11"/>
  <c r="BA451" i="11"/>
  <c r="AZ451" i="11"/>
  <c r="AY451" i="11"/>
  <c r="AX451" i="11"/>
  <c r="AW451" i="11"/>
  <c r="AV451" i="11"/>
  <c r="AU451" i="11"/>
  <c r="AT451" i="11"/>
  <c r="AS451" i="11"/>
  <c r="AR451" i="11"/>
  <c r="AQ451" i="11"/>
  <c r="AP451" i="11"/>
  <c r="AO451" i="11"/>
  <c r="AN451" i="11"/>
  <c r="AM451" i="11"/>
  <c r="AL451" i="11"/>
  <c r="AK451" i="11"/>
  <c r="AJ451" i="11"/>
  <c r="AI451" i="11"/>
  <c r="AH451" i="11"/>
  <c r="AG451" i="11"/>
  <c r="AF451" i="11"/>
  <c r="AE451" i="11"/>
  <c r="AD451" i="11"/>
  <c r="AC451" i="11"/>
  <c r="AB451" i="11"/>
  <c r="AA451" i="11"/>
  <c r="Z451" i="11"/>
  <c r="Y451" i="11"/>
  <c r="X451" i="11"/>
  <c r="W451" i="11"/>
  <c r="V451" i="11"/>
  <c r="U451" i="11"/>
  <c r="T451" i="11"/>
  <c r="S451" i="11"/>
  <c r="R451" i="11"/>
  <c r="Q451" i="11"/>
  <c r="P451" i="11"/>
  <c r="O451" i="11"/>
  <c r="N451" i="11"/>
  <c r="M451" i="11"/>
  <c r="L451" i="11"/>
  <c r="K451" i="11"/>
  <c r="J451" i="11"/>
  <c r="I451" i="11"/>
  <c r="H451" i="11"/>
  <c r="G451" i="11"/>
  <c r="F451" i="11"/>
  <c r="E451" i="11"/>
  <c r="D451" i="11"/>
  <c r="C451" i="11"/>
  <c r="B451" i="11"/>
  <c r="A451" i="11"/>
  <c r="BK450" i="11"/>
  <c r="BJ450" i="11"/>
  <c r="BI450" i="11"/>
  <c r="BH450" i="11"/>
  <c r="BG450" i="11"/>
  <c r="BF450" i="11"/>
  <c r="BE450" i="11"/>
  <c r="BD450" i="11"/>
  <c r="BC450" i="11"/>
  <c r="BB450" i="11"/>
  <c r="BA450" i="11"/>
  <c r="AZ450" i="11"/>
  <c r="AY450" i="11"/>
  <c r="AX450" i="11"/>
  <c r="AW450" i="11"/>
  <c r="AV450" i="11"/>
  <c r="AU450" i="11"/>
  <c r="AT450" i="11"/>
  <c r="AS450" i="11"/>
  <c r="AR450" i="11"/>
  <c r="AQ450" i="11"/>
  <c r="AP450" i="11"/>
  <c r="AO450" i="11"/>
  <c r="AN450" i="11"/>
  <c r="AM450" i="11"/>
  <c r="AL450" i="11"/>
  <c r="AK450" i="11"/>
  <c r="AJ450" i="11"/>
  <c r="AI450" i="11"/>
  <c r="AH450" i="11"/>
  <c r="AG450" i="11"/>
  <c r="AF450" i="11"/>
  <c r="AE450" i="11"/>
  <c r="AD450" i="11"/>
  <c r="AC450" i="11"/>
  <c r="AB450" i="11"/>
  <c r="AA450" i="11"/>
  <c r="Z450" i="11"/>
  <c r="Y450" i="11"/>
  <c r="X450" i="11"/>
  <c r="W450" i="11"/>
  <c r="V450" i="11"/>
  <c r="U450" i="11"/>
  <c r="T450" i="11"/>
  <c r="S450" i="11"/>
  <c r="R450" i="11"/>
  <c r="Q450" i="11"/>
  <c r="P450" i="11"/>
  <c r="O450" i="11"/>
  <c r="N450" i="11"/>
  <c r="M450" i="11"/>
  <c r="L450" i="11"/>
  <c r="K450" i="11"/>
  <c r="J450" i="11"/>
  <c r="I450" i="11"/>
  <c r="H450" i="11"/>
  <c r="G450" i="11"/>
  <c r="F450" i="11"/>
  <c r="E450" i="11"/>
  <c r="D450" i="11"/>
  <c r="C450" i="11"/>
  <c r="B450" i="11"/>
  <c r="A450" i="11"/>
  <c r="BK449" i="11"/>
  <c r="BJ449" i="11"/>
  <c r="BI449" i="11"/>
  <c r="BH449" i="11"/>
  <c r="BG449" i="11"/>
  <c r="BF449" i="11"/>
  <c r="BE449" i="11"/>
  <c r="BD449" i="11"/>
  <c r="BC449" i="11"/>
  <c r="BB449" i="11"/>
  <c r="BA449" i="11"/>
  <c r="AZ449" i="11"/>
  <c r="AY449" i="11"/>
  <c r="AX449" i="11"/>
  <c r="AW449" i="11"/>
  <c r="AV449" i="11"/>
  <c r="AU449" i="11"/>
  <c r="AT449" i="11"/>
  <c r="AS449" i="11"/>
  <c r="AR449" i="11"/>
  <c r="AQ449" i="11"/>
  <c r="AP449" i="11"/>
  <c r="AO449" i="11"/>
  <c r="AN449" i="11"/>
  <c r="AM449" i="11"/>
  <c r="AL449" i="11"/>
  <c r="AK449" i="11"/>
  <c r="AJ449" i="11"/>
  <c r="AI449" i="11"/>
  <c r="AH449" i="11"/>
  <c r="AG449" i="11"/>
  <c r="AF449" i="11"/>
  <c r="AE449" i="11"/>
  <c r="AD449" i="11"/>
  <c r="AC449" i="11"/>
  <c r="AB449" i="11"/>
  <c r="AA449" i="11"/>
  <c r="Z449" i="11"/>
  <c r="Y449" i="11"/>
  <c r="X449" i="11"/>
  <c r="W449" i="11"/>
  <c r="V449" i="11"/>
  <c r="U449" i="11"/>
  <c r="T449" i="11"/>
  <c r="S449" i="11"/>
  <c r="R449" i="11"/>
  <c r="Q449" i="11"/>
  <c r="P449" i="11"/>
  <c r="O449" i="11"/>
  <c r="N449" i="11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A449" i="11"/>
  <c r="BK448" i="11"/>
  <c r="BJ448" i="11"/>
  <c r="BI448" i="11"/>
  <c r="BH448" i="11"/>
  <c r="BG448" i="11"/>
  <c r="BF448" i="11"/>
  <c r="BE448" i="11"/>
  <c r="BD448" i="11"/>
  <c r="BC448" i="11"/>
  <c r="BB448" i="11"/>
  <c r="BA448" i="11"/>
  <c r="AZ448" i="11"/>
  <c r="AY448" i="11"/>
  <c r="AX448" i="11"/>
  <c r="AW448" i="11"/>
  <c r="AV448" i="11"/>
  <c r="AU448" i="11"/>
  <c r="AT448" i="11"/>
  <c r="AS448" i="11"/>
  <c r="AR448" i="11"/>
  <c r="AQ448" i="11"/>
  <c r="AP448" i="11"/>
  <c r="AO448" i="11"/>
  <c r="AN448" i="11"/>
  <c r="AM448" i="11"/>
  <c r="AL448" i="11"/>
  <c r="AK448" i="11"/>
  <c r="AJ448" i="11"/>
  <c r="AI448" i="11"/>
  <c r="AH448" i="11"/>
  <c r="AG448" i="11"/>
  <c r="AF448" i="11"/>
  <c r="AE448" i="11"/>
  <c r="AD448" i="11"/>
  <c r="AC448" i="11"/>
  <c r="AB448" i="11"/>
  <c r="AA448" i="11"/>
  <c r="Z448" i="11"/>
  <c r="Y448" i="11"/>
  <c r="X448" i="11"/>
  <c r="W448" i="11"/>
  <c r="V448" i="11"/>
  <c r="U448" i="11"/>
  <c r="T448" i="11"/>
  <c r="S448" i="11"/>
  <c r="R448" i="11"/>
  <c r="Q448" i="11"/>
  <c r="P448" i="1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A448" i="11"/>
  <c r="BK447" i="11"/>
  <c r="BJ447" i="11"/>
  <c r="BI447" i="11"/>
  <c r="BH447" i="11"/>
  <c r="BG447" i="11"/>
  <c r="BF447" i="11"/>
  <c r="BE447" i="11"/>
  <c r="BD447" i="11"/>
  <c r="BC447" i="11"/>
  <c r="BB447" i="11"/>
  <c r="BA447" i="11"/>
  <c r="AZ447" i="11"/>
  <c r="AY447" i="11"/>
  <c r="AX447" i="11"/>
  <c r="AW447" i="11"/>
  <c r="AV447" i="11"/>
  <c r="AU447" i="11"/>
  <c r="AT447" i="11"/>
  <c r="AS447" i="11"/>
  <c r="AR447" i="11"/>
  <c r="AQ447" i="11"/>
  <c r="AP447" i="11"/>
  <c r="AO447" i="11"/>
  <c r="AN447" i="11"/>
  <c r="AM447" i="11"/>
  <c r="AL447" i="11"/>
  <c r="AK447" i="11"/>
  <c r="AJ447" i="11"/>
  <c r="AI447" i="11"/>
  <c r="AH447" i="11"/>
  <c r="AG447" i="11"/>
  <c r="AF447" i="11"/>
  <c r="AE447" i="11"/>
  <c r="AD447" i="11"/>
  <c r="AC447" i="11"/>
  <c r="AB447" i="11"/>
  <c r="AA447" i="11"/>
  <c r="Z447" i="11"/>
  <c r="Y447" i="11"/>
  <c r="X447" i="11"/>
  <c r="W447" i="11"/>
  <c r="V447" i="11"/>
  <c r="U447" i="11"/>
  <c r="T447" i="11"/>
  <c r="S447" i="11"/>
  <c r="R447" i="11"/>
  <c r="Q447" i="11"/>
  <c r="P447" i="11"/>
  <c r="O447" i="11"/>
  <c r="N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A447" i="11"/>
  <c r="BK446" i="11"/>
  <c r="BJ446" i="11"/>
  <c r="BI446" i="11"/>
  <c r="BH446" i="11"/>
  <c r="BG446" i="11"/>
  <c r="BF446" i="11"/>
  <c r="BE446" i="11"/>
  <c r="BD446" i="11"/>
  <c r="BC446" i="11"/>
  <c r="BB446" i="11"/>
  <c r="BA446" i="11"/>
  <c r="AZ446" i="11"/>
  <c r="AY446" i="11"/>
  <c r="AX446" i="11"/>
  <c r="AW446" i="11"/>
  <c r="AV446" i="11"/>
  <c r="AU446" i="11"/>
  <c r="AT446" i="11"/>
  <c r="AS446" i="11"/>
  <c r="AR446" i="11"/>
  <c r="AQ446" i="11"/>
  <c r="AP446" i="11"/>
  <c r="AO446" i="11"/>
  <c r="AN446" i="11"/>
  <c r="AM446" i="11"/>
  <c r="AL446" i="11"/>
  <c r="AK446" i="11"/>
  <c r="AJ446" i="11"/>
  <c r="AI446" i="11"/>
  <c r="AH446" i="11"/>
  <c r="AG446" i="11"/>
  <c r="AF446" i="11"/>
  <c r="AE446" i="11"/>
  <c r="AD446" i="11"/>
  <c r="AC446" i="11"/>
  <c r="AB446" i="11"/>
  <c r="AA446" i="11"/>
  <c r="Z446" i="11"/>
  <c r="Y446" i="11"/>
  <c r="X446" i="11"/>
  <c r="W446" i="11"/>
  <c r="V446" i="11"/>
  <c r="U446" i="11"/>
  <c r="T446" i="11"/>
  <c r="S446" i="11"/>
  <c r="R446" i="11"/>
  <c r="Q446" i="11"/>
  <c r="P446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A446" i="11"/>
  <c r="BK445" i="11"/>
  <c r="BJ445" i="11"/>
  <c r="BI445" i="11"/>
  <c r="BH445" i="11"/>
  <c r="BG445" i="11"/>
  <c r="BF445" i="11"/>
  <c r="BE445" i="11"/>
  <c r="BD445" i="11"/>
  <c r="BC445" i="11"/>
  <c r="BB445" i="11"/>
  <c r="BA445" i="11"/>
  <c r="AZ445" i="11"/>
  <c r="AY445" i="11"/>
  <c r="AX445" i="11"/>
  <c r="AW445" i="11"/>
  <c r="AV445" i="11"/>
  <c r="AU445" i="11"/>
  <c r="AT445" i="11"/>
  <c r="AS445" i="11"/>
  <c r="AR445" i="11"/>
  <c r="AQ445" i="11"/>
  <c r="AP445" i="11"/>
  <c r="AO445" i="11"/>
  <c r="AN445" i="11"/>
  <c r="AM445" i="11"/>
  <c r="AL445" i="11"/>
  <c r="AK445" i="11"/>
  <c r="AJ445" i="11"/>
  <c r="AI445" i="11"/>
  <c r="AH445" i="11"/>
  <c r="AG445" i="11"/>
  <c r="AF445" i="11"/>
  <c r="AE445" i="11"/>
  <c r="AD445" i="11"/>
  <c r="AC445" i="11"/>
  <c r="AB445" i="11"/>
  <c r="AA445" i="11"/>
  <c r="Z445" i="11"/>
  <c r="Y445" i="11"/>
  <c r="X445" i="11"/>
  <c r="W445" i="11"/>
  <c r="V445" i="11"/>
  <c r="U445" i="11"/>
  <c r="T445" i="11"/>
  <c r="S445" i="11"/>
  <c r="R445" i="11"/>
  <c r="Q445" i="11"/>
  <c r="P445" i="11"/>
  <c r="O445" i="11"/>
  <c r="N445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A445" i="11"/>
  <c r="BK444" i="11"/>
  <c r="BJ444" i="11"/>
  <c r="BI444" i="11"/>
  <c r="BH444" i="11"/>
  <c r="BG444" i="11"/>
  <c r="BF444" i="11"/>
  <c r="BE444" i="11"/>
  <c r="BD444" i="11"/>
  <c r="BC444" i="11"/>
  <c r="BB444" i="11"/>
  <c r="BA444" i="11"/>
  <c r="AZ444" i="11"/>
  <c r="AY444" i="11"/>
  <c r="AX444" i="11"/>
  <c r="AW444" i="11"/>
  <c r="AV444" i="11"/>
  <c r="AU444" i="11"/>
  <c r="AT444" i="11"/>
  <c r="AS444" i="11"/>
  <c r="AR444" i="11"/>
  <c r="AQ444" i="11"/>
  <c r="AP444" i="11"/>
  <c r="AO444" i="11"/>
  <c r="AN444" i="11"/>
  <c r="AM444" i="11"/>
  <c r="AL444" i="11"/>
  <c r="AK444" i="11"/>
  <c r="AJ444" i="11"/>
  <c r="AI444" i="11"/>
  <c r="AH444" i="11"/>
  <c r="AG444" i="11"/>
  <c r="AF444" i="11"/>
  <c r="AE444" i="11"/>
  <c r="AD444" i="11"/>
  <c r="AC444" i="11"/>
  <c r="AB444" i="11"/>
  <c r="AA444" i="11"/>
  <c r="Z444" i="11"/>
  <c r="Y444" i="11"/>
  <c r="X444" i="11"/>
  <c r="W444" i="11"/>
  <c r="V444" i="11"/>
  <c r="U444" i="11"/>
  <c r="T444" i="11"/>
  <c r="S444" i="11"/>
  <c r="R444" i="11"/>
  <c r="Q444" i="11"/>
  <c r="P444" i="1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A444" i="11"/>
  <c r="BK443" i="11"/>
  <c r="BJ443" i="11"/>
  <c r="BI443" i="11"/>
  <c r="BH443" i="11"/>
  <c r="BG443" i="11"/>
  <c r="BF443" i="11"/>
  <c r="BE443" i="11"/>
  <c r="BD443" i="11"/>
  <c r="BC443" i="11"/>
  <c r="BB443" i="11"/>
  <c r="BA443" i="11"/>
  <c r="AZ443" i="11"/>
  <c r="AY443" i="11"/>
  <c r="AX443" i="11"/>
  <c r="AW443" i="11"/>
  <c r="AV443" i="11"/>
  <c r="AU443" i="11"/>
  <c r="AT443" i="11"/>
  <c r="AS443" i="11"/>
  <c r="AR443" i="11"/>
  <c r="AQ443" i="11"/>
  <c r="AP443" i="11"/>
  <c r="AO443" i="11"/>
  <c r="AN443" i="11"/>
  <c r="AM443" i="11"/>
  <c r="AL443" i="11"/>
  <c r="AK443" i="11"/>
  <c r="AJ443" i="11"/>
  <c r="AI443" i="11"/>
  <c r="AH443" i="11"/>
  <c r="AG443" i="11"/>
  <c r="AF443" i="11"/>
  <c r="AE443" i="11"/>
  <c r="AD443" i="11"/>
  <c r="AC443" i="11"/>
  <c r="AB443" i="11"/>
  <c r="AA443" i="11"/>
  <c r="Z443" i="11"/>
  <c r="Y443" i="11"/>
  <c r="X443" i="11"/>
  <c r="W443" i="11"/>
  <c r="V443" i="11"/>
  <c r="U443" i="11"/>
  <c r="T443" i="11"/>
  <c r="S443" i="11"/>
  <c r="R443" i="11"/>
  <c r="Q443" i="11"/>
  <c r="P443" i="11"/>
  <c r="O443" i="11"/>
  <c r="N443" i="11"/>
  <c r="M443" i="11"/>
  <c r="L443" i="11"/>
  <c r="K443" i="11"/>
  <c r="J443" i="11"/>
  <c r="I443" i="11"/>
  <c r="H443" i="11"/>
  <c r="G443" i="11"/>
  <c r="F443" i="11"/>
  <c r="E443" i="11"/>
  <c r="D443" i="11"/>
  <c r="C443" i="11"/>
  <c r="B443" i="11"/>
  <c r="A443" i="11"/>
  <c r="BK442" i="11"/>
  <c r="BJ442" i="11"/>
  <c r="BI442" i="11"/>
  <c r="BH442" i="11"/>
  <c r="BG442" i="11"/>
  <c r="BF442" i="11"/>
  <c r="BE442" i="11"/>
  <c r="BD442" i="11"/>
  <c r="BC442" i="11"/>
  <c r="BB442" i="11"/>
  <c r="BA442" i="11"/>
  <c r="AZ442" i="11"/>
  <c r="AY442" i="11"/>
  <c r="AX442" i="11"/>
  <c r="AW442" i="11"/>
  <c r="AV442" i="11"/>
  <c r="AU442" i="11"/>
  <c r="AT442" i="11"/>
  <c r="AS442" i="11"/>
  <c r="AR442" i="11"/>
  <c r="AQ442" i="11"/>
  <c r="AP442" i="11"/>
  <c r="AO442" i="11"/>
  <c r="AN442" i="11"/>
  <c r="AM442" i="11"/>
  <c r="AL442" i="11"/>
  <c r="AK442" i="11"/>
  <c r="AJ442" i="11"/>
  <c r="AI442" i="11"/>
  <c r="AH442" i="11"/>
  <c r="AG442" i="11"/>
  <c r="AF442" i="11"/>
  <c r="AE442" i="11"/>
  <c r="AD442" i="11"/>
  <c r="AC442" i="11"/>
  <c r="AB442" i="11"/>
  <c r="AA442" i="11"/>
  <c r="Z442" i="11"/>
  <c r="Y442" i="11"/>
  <c r="X442" i="11"/>
  <c r="W442" i="11"/>
  <c r="V442" i="11"/>
  <c r="U442" i="11"/>
  <c r="T442" i="11"/>
  <c r="S442" i="11"/>
  <c r="R442" i="11"/>
  <c r="Q442" i="11"/>
  <c r="P442" i="11"/>
  <c r="O442" i="11"/>
  <c r="N442" i="11"/>
  <c r="M442" i="11"/>
  <c r="L442" i="11"/>
  <c r="K442" i="11"/>
  <c r="J442" i="11"/>
  <c r="I442" i="11"/>
  <c r="H442" i="11"/>
  <c r="G442" i="11"/>
  <c r="F442" i="11"/>
  <c r="E442" i="11"/>
  <c r="D442" i="11"/>
  <c r="C442" i="11"/>
  <c r="B442" i="11"/>
  <c r="A442" i="11"/>
  <c r="BK441" i="11"/>
  <c r="BJ441" i="11"/>
  <c r="BI441" i="11"/>
  <c r="BH441" i="11"/>
  <c r="BG441" i="11"/>
  <c r="BF441" i="11"/>
  <c r="BE441" i="11"/>
  <c r="BD441" i="11"/>
  <c r="BC441" i="11"/>
  <c r="BB441" i="11"/>
  <c r="BA441" i="11"/>
  <c r="AZ441" i="11"/>
  <c r="AY441" i="11"/>
  <c r="AX441" i="11"/>
  <c r="AW441" i="11"/>
  <c r="AV441" i="11"/>
  <c r="AU441" i="11"/>
  <c r="AT441" i="11"/>
  <c r="AS441" i="11"/>
  <c r="AR441" i="11"/>
  <c r="AQ441" i="11"/>
  <c r="AP441" i="11"/>
  <c r="AO441" i="11"/>
  <c r="AN441" i="11"/>
  <c r="AM441" i="11"/>
  <c r="AL441" i="11"/>
  <c r="AK441" i="11"/>
  <c r="AJ441" i="11"/>
  <c r="AI441" i="11"/>
  <c r="AH441" i="11"/>
  <c r="AG441" i="11"/>
  <c r="AF441" i="11"/>
  <c r="AE441" i="11"/>
  <c r="AD441" i="11"/>
  <c r="AC441" i="11"/>
  <c r="AB441" i="11"/>
  <c r="AA441" i="11"/>
  <c r="Z441" i="11"/>
  <c r="Y441" i="11"/>
  <c r="X441" i="11"/>
  <c r="W441" i="11"/>
  <c r="V441" i="11"/>
  <c r="U441" i="11"/>
  <c r="T441" i="11"/>
  <c r="S441" i="11"/>
  <c r="R441" i="11"/>
  <c r="Q441" i="11"/>
  <c r="P441" i="11"/>
  <c r="O441" i="11"/>
  <c r="N441" i="11"/>
  <c r="M441" i="11"/>
  <c r="L441" i="11"/>
  <c r="K441" i="11"/>
  <c r="J441" i="11"/>
  <c r="I441" i="11"/>
  <c r="H441" i="11"/>
  <c r="G441" i="11"/>
  <c r="F441" i="11"/>
  <c r="E441" i="11"/>
  <c r="D441" i="11"/>
  <c r="C441" i="11"/>
  <c r="B441" i="11"/>
  <c r="A441" i="11"/>
  <c r="BK440" i="11"/>
  <c r="BJ440" i="11"/>
  <c r="BI440" i="11"/>
  <c r="BH440" i="11"/>
  <c r="BG440" i="11"/>
  <c r="BF440" i="11"/>
  <c r="BE440" i="11"/>
  <c r="BD440" i="11"/>
  <c r="BC440" i="11"/>
  <c r="BB440" i="11"/>
  <c r="BA440" i="11"/>
  <c r="AZ440" i="11"/>
  <c r="AY440" i="11"/>
  <c r="AX440" i="11"/>
  <c r="AW440" i="11"/>
  <c r="AV440" i="11"/>
  <c r="AU440" i="11"/>
  <c r="AT440" i="11"/>
  <c r="AS440" i="11"/>
  <c r="AR440" i="11"/>
  <c r="AQ440" i="11"/>
  <c r="AP440" i="11"/>
  <c r="AO440" i="11"/>
  <c r="AN440" i="11"/>
  <c r="AM440" i="11"/>
  <c r="AL440" i="11"/>
  <c r="AK440" i="11"/>
  <c r="AJ440" i="11"/>
  <c r="AI440" i="11"/>
  <c r="AH440" i="11"/>
  <c r="AG440" i="11"/>
  <c r="AF440" i="11"/>
  <c r="AE440" i="11"/>
  <c r="AD440" i="11"/>
  <c r="AC440" i="11"/>
  <c r="AB440" i="11"/>
  <c r="AA440" i="11"/>
  <c r="Z440" i="11"/>
  <c r="Y440" i="11"/>
  <c r="X440" i="11"/>
  <c r="W440" i="11"/>
  <c r="V440" i="11"/>
  <c r="U440" i="11"/>
  <c r="T440" i="11"/>
  <c r="S440" i="11"/>
  <c r="R440" i="11"/>
  <c r="Q440" i="11"/>
  <c r="P440" i="11"/>
  <c r="O440" i="11"/>
  <c r="N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A440" i="11"/>
  <c r="BK439" i="11"/>
  <c r="BJ439" i="11"/>
  <c r="BI439" i="11"/>
  <c r="BH439" i="11"/>
  <c r="BG439" i="11"/>
  <c r="BF439" i="11"/>
  <c r="BE439" i="11"/>
  <c r="BD439" i="11"/>
  <c r="BC439" i="11"/>
  <c r="BB439" i="11"/>
  <c r="BA439" i="11"/>
  <c r="AZ439" i="11"/>
  <c r="AY439" i="11"/>
  <c r="AX439" i="11"/>
  <c r="AW439" i="11"/>
  <c r="AV439" i="11"/>
  <c r="AU439" i="11"/>
  <c r="AT439" i="11"/>
  <c r="AS439" i="11"/>
  <c r="AR439" i="11"/>
  <c r="AQ439" i="11"/>
  <c r="AP439" i="11"/>
  <c r="AO439" i="11"/>
  <c r="AN439" i="11"/>
  <c r="AM439" i="11"/>
  <c r="AL439" i="11"/>
  <c r="AK439" i="11"/>
  <c r="AJ439" i="11"/>
  <c r="AI439" i="11"/>
  <c r="AH439" i="11"/>
  <c r="AG439" i="11"/>
  <c r="AF439" i="11"/>
  <c r="AE439" i="11"/>
  <c r="AD439" i="11"/>
  <c r="AC439" i="11"/>
  <c r="AB439" i="11"/>
  <c r="AA439" i="11"/>
  <c r="Z439" i="11"/>
  <c r="Y439" i="11"/>
  <c r="X439" i="11"/>
  <c r="W439" i="11"/>
  <c r="V439" i="11"/>
  <c r="U439" i="11"/>
  <c r="T439" i="11"/>
  <c r="S439" i="11"/>
  <c r="R439" i="11"/>
  <c r="Q439" i="11"/>
  <c r="P439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A439" i="11"/>
  <c r="BK438" i="11"/>
  <c r="BJ438" i="11"/>
  <c r="BI438" i="11"/>
  <c r="BH438" i="11"/>
  <c r="BG438" i="11"/>
  <c r="BF438" i="11"/>
  <c r="BE438" i="11"/>
  <c r="BD438" i="11"/>
  <c r="BC438" i="11"/>
  <c r="BB438" i="11"/>
  <c r="BA438" i="11"/>
  <c r="AZ438" i="11"/>
  <c r="AY438" i="11"/>
  <c r="AX438" i="11"/>
  <c r="AW438" i="11"/>
  <c r="AV438" i="11"/>
  <c r="AU438" i="11"/>
  <c r="AT438" i="11"/>
  <c r="AS438" i="11"/>
  <c r="AR438" i="11"/>
  <c r="AQ438" i="11"/>
  <c r="AP438" i="11"/>
  <c r="AO438" i="11"/>
  <c r="AN438" i="11"/>
  <c r="AM438" i="11"/>
  <c r="AL438" i="11"/>
  <c r="AK438" i="11"/>
  <c r="AJ438" i="11"/>
  <c r="AI438" i="11"/>
  <c r="AH438" i="11"/>
  <c r="AG438" i="11"/>
  <c r="AF438" i="11"/>
  <c r="AE438" i="11"/>
  <c r="AD438" i="11"/>
  <c r="AC438" i="11"/>
  <c r="AB438" i="11"/>
  <c r="AA438" i="11"/>
  <c r="Z438" i="11"/>
  <c r="Y438" i="11"/>
  <c r="X438" i="11"/>
  <c r="W438" i="11"/>
  <c r="V438" i="11"/>
  <c r="U438" i="11"/>
  <c r="T438" i="11"/>
  <c r="S438" i="11"/>
  <c r="R438" i="11"/>
  <c r="Q438" i="11"/>
  <c r="P438" i="11"/>
  <c r="O438" i="11"/>
  <c r="N438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A438" i="11"/>
  <c r="BK437" i="11"/>
  <c r="BJ437" i="11"/>
  <c r="BI437" i="11"/>
  <c r="BH437" i="11"/>
  <c r="BG437" i="11"/>
  <c r="BF437" i="11"/>
  <c r="BE437" i="11"/>
  <c r="BD437" i="11"/>
  <c r="BC437" i="11"/>
  <c r="BB437" i="11"/>
  <c r="BA437" i="11"/>
  <c r="AZ437" i="11"/>
  <c r="AY437" i="11"/>
  <c r="AX437" i="11"/>
  <c r="AW437" i="11"/>
  <c r="AV437" i="11"/>
  <c r="AU437" i="11"/>
  <c r="AT437" i="11"/>
  <c r="AS437" i="11"/>
  <c r="AR437" i="11"/>
  <c r="AQ437" i="11"/>
  <c r="AP437" i="11"/>
  <c r="AO437" i="11"/>
  <c r="AN437" i="11"/>
  <c r="AM437" i="11"/>
  <c r="AL437" i="11"/>
  <c r="AK437" i="11"/>
  <c r="AJ437" i="11"/>
  <c r="AI437" i="11"/>
  <c r="AH437" i="11"/>
  <c r="AG437" i="11"/>
  <c r="AF437" i="11"/>
  <c r="AE437" i="11"/>
  <c r="AD437" i="11"/>
  <c r="AC437" i="11"/>
  <c r="AB437" i="11"/>
  <c r="AA437" i="11"/>
  <c r="Z437" i="11"/>
  <c r="Y437" i="11"/>
  <c r="X437" i="11"/>
  <c r="W437" i="11"/>
  <c r="V437" i="11"/>
  <c r="U437" i="11"/>
  <c r="T437" i="11"/>
  <c r="S437" i="11"/>
  <c r="R437" i="11"/>
  <c r="Q437" i="11"/>
  <c r="P437" i="1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A437" i="11"/>
  <c r="BK436" i="11"/>
  <c r="BJ436" i="11"/>
  <c r="BI436" i="11"/>
  <c r="BH436" i="11"/>
  <c r="BG436" i="11"/>
  <c r="BF436" i="11"/>
  <c r="BE436" i="11"/>
  <c r="BD436" i="11"/>
  <c r="BC436" i="11"/>
  <c r="BB436" i="11"/>
  <c r="BA436" i="11"/>
  <c r="AZ436" i="11"/>
  <c r="AY436" i="11"/>
  <c r="AX436" i="11"/>
  <c r="AW436" i="11"/>
  <c r="AV436" i="11"/>
  <c r="AU436" i="11"/>
  <c r="AT436" i="11"/>
  <c r="AS436" i="11"/>
  <c r="AR436" i="11"/>
  <c r="AQ436" i="11"/>
  <c r="AP436" i="11"/>
  <c r="AO436" i="11"/>
  <c r="AN436" i="11"/>
  <c r="AM436" i="11"/>
  <c r="AL436" i="11"/>
  <c r="AK436" i="11"/>
  <c r="AJ436" i="11"/>
  <c r="AI436" i="11"/>
  <c r="AH436" i="11"/>
  <c r="AG436" i="11"/>
  <c r="AF436" i="11"/>
  <c r="AE436" i="11"/>
  <c r="AD436" i="11"/>
  <c r="AC436" i="11"/>
  <c r="AB436" i="11"/>
  <c r="AA436" i="11"/>
  <c r="Z436" i="11"/>
  <c r="Y436" i="11"/>
  <c r="X436" i="11"/>
  <c r="W436" i="11"/>
  <c r="V436" i="11"/>
  <c r="U436" i="11"/>
  <c r="T436" i="11"/>
  <c r="S436" i="11"/>
  <c r="R436" i="11"/>
  <c r="Q436" i="11"/>
  <c r="P436" i="11"/>
  <c r="O436" i="11"/>
  <c r="N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A436" i="11"/>
  <c r="BK435" i="11"/>
  <c r="BJ435" i="11"/>
  <c r="BI435" i="11"/>
  <c r="BH435" i="11"/>
  <c r="BG435" i="11"/>
  <c r="BF435" i="11"/>
  <c r="BE435" i="11"/>
  <c r="BD435" i="11"/>
  <c r="BC435" i="11"/>
  <c r="BB435" i="11"/>
  <c r="BA435" i="11"/>
  <c r="AZ435" i="11"/>
  <c r="AY435" i="11"/>
  <c r="AX435" i="11"/>
  <c r="AW435" i="11"/>
  <c r="AV435" i="11"/>
  <c r="AU435" i="11"/>
  <c r="AT435" i="11"/>
  <c r="AS435" i="11"/>
  <c r="AR435" i="11"/>
  <c r="AQ435" i="11"/>
  <c r="AP435" i="11"/>
  <c r="AO435" i="11"/>
  <c r="AN435" i="11"/>
  <c r="AM435" i="11"/>
  <c r="AL435" i="11"/>
  <c r="AK435" i="11"/>
  <c r="AJ435" i="11"/>
  <c r="AI435" i="11"/>
  <c r="AH435" i="11"/>
  <c r="AG435" i="11"/>
  <c r="AF435" i="11"/>
  <c r="AE435" i="11"/>
  <c r="AD435" i="11"/>
  <c r="AC435" i="11"/>
  <c r="AB435" i="11"/>
  <c r="AA435" i="11"/>
  <c r="Z435" i="11"/>
  <c r="Y435" i="11"/>
  <c r="X435" i="11"/>
  <c r="W435" i="11"/>
  <c r="V435" i="11"/>
  <c r="U435" i="11"/>
  <c r="T435" i="11"/>
  <c r="S435" i="11"/>
  <c r="R435" i="11"/>
  <c r="Q435" i="11"/>
  <c r="P435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A435" i="11"/>
  <c r="BK434" i="11"/>
  <c r="BJ434" i="11"/>
  <c r="BI434" i="11"/>
  <c r="BH434" i="11"/>
  <c r="BG434" i="11"/>
  <c r="BF434" i="11"/>
  <c r="BE434" i="11"/>
  <c r="BD434" i="11"/>
  <c r="BC434" i="11"/>
  <c r="BB434" i="11"/>
  <c r="BA434" i="11"/>
  <c r="AZ434" i="11"/>
  <c r="AY434" i="11"/>
  <c r="AX434" i="11"/>
  <c r="AW434" i="11"/>
  <c r="AV434" i="11"/>
  <c r="AU434" i="11"/>
  <c r="AT434" i="11"/>
  <c r="AS434" i="11"/>
  <c r="AR434" i="11"/>
  <c r="AQ434" i="11"/>
  <c r="AP434" i="11"/>
  <c r="AO434" i="11"/>
  <c r="AN434" i="11"/>
  <c r="AM434" i="11"/>
  <c r="AL434" i="11"/>
  <c r="AK434" i="11"/>
  <c r="AJ434" i="11"/>
  <c r="AI434" i="11"/>
  <c r="AH434" i="11"/>
  <c r="AG434" i="11"/>
  <c r="AF434" i="11"/>
  <c r="AE434" i="11"/>
  <c r="AD434" i="11"/>
  <c r="AC434" i="11"/>
  <c r="AB434" i="11"/>
  <c r="AA434" i="11"/>
  <c r="Z434" i="11"/>
  <c r="Y434" i="11"/>
  <c r="X434" i="11"/>
  <c r="W434" i="11"/>
  <c r="V434" i="11"/>
  <c r="U434" i="11"/>
  <c r="T434" i="11"/>
  <c r="S434" i="11"/>
  <c r="R434" i="11"/>
  <c r="Q434" i="11"/>
  <c r="P434" i="11"/>
  <c r="O434" i="11"/>
  <c r="N434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A434" i="11"/>
  <c r="BK433" i="11"/>
  <c r="BJ433" i="11"/>
  <c r="BI433" i="11"/>
  <c r="BH433" i="11"/>
  <c r="BG433" i="11"/>
  <c r="BF433" i="11"/>
  <c r="BE433" i="11"/>
  <c r="BD433" i="11"/>
  <c r="BC433" i="11"/>
  <c r="BB433" i="11"/>
  <c r="BA433" i="11"/>
  <c r="AZ433" i="11"/>
  <c r="AY433" i="11"/>
  <c r="AX433" i="11"/>
  <c r="AW433" i="11"/>
  <c r="AV433" i="11"/>
  <c r="AU433" i="11"/>
  <c r="AT433" i="11"/>
  <c r="AS433" i="11"/>
  <c r="AR433" i="11"/>
  <c r="AQ433" i="11"/>
  <c r="AP433" i="11"/>
  <c r="AO433" i="11"/>
  <c r="AN433" i="11"/>
  <c r="AM433" i="11"/>
  <c r="AL433" i="11"/>
  <c r="AK433" i="11"/>
  <c r="AJ433" i="11"/>
  <c r="AI433" i="11"/>
  <c r="AH433" i="11"/>
  <c r="AG433" i="11"/>
  <c r="AF433" i="11"/>
  <c r="AE433" i="11"/>
  <c r="AD433" i="11"/>
  <c r="AC433" i="11"/>
  <c r="AB433" i="11"/>
  <c r="AA433" i="11"/>
  <c r="Z433" i="11"/>
  <c r="Y433" i="11"/>
  <c r="X433" i="11"/>
  <c r="W433" i="11"/>
  <c r="V433" i="11"/>
  <c r="U433" i="11"/>
  <c r="T433" i="11"/>
  <c r="S433" i="11"/>
  <c r="R433" i="11"/>
  <c r="Q433" i="11"/>
  <c r="P433" i="1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A433" i="11"/>
  <c r="BK432" i="11"/>
  <c r="BJ432" i="11"/>
  <c r="BI432" i="11"/>
  <c r="BH432" i="11"/>
  <c r="BG432" i="11"/>
  <c r="BF432" i="11"/>
  <c r="BE432" i="11"/>
  <c r="BD432" i="11"/>
  <c r="BC432" i="11"/>
  <c r="BB432" i="11"/>
  <c r="BA432" i="11"/>
  <c r="AZ432" i="11"/>
  <c r="AY432" i="11"/>
  <c r="AX432" i="11"/>
  <c r="AW432" i="11"/>
  <c r="AV432" i="11"/>
  <c r="AU432" i="11"/>
  <c r="AT432" i="11"/>
  <c r="AS432" i="11"/>
  <c r="AR432" i="11"/>
  <c r="AQ432" i="11"/>
  <c r="AP432" i="11"/>
  <c r="AO432" i="11"/>
  <c r="AN432" i="11"/>
  <c r="AM432" i="11"/>
  <c r="AL432" i="11"/>
  <c r="AK432" i="11"/>
  <c r="AJ432" i="11"/>
  <c r="AI432" i="11"/>
  <c r="AH432" i="11"/>
  <c r="AG432" i="11"/>
  <c r="AF432" i="11"/>
  <c r="AE432" i="11"/>
  <c r="AD432" i="11"/>
  <c r="AC432" i="11"/>
  <c r="AB432" i="11"/>
  <c r="AA432" i="11"/>
  <c r="Z432" i="11"/>
  <c r="Y432" i="11"/>
  <c r="X432" i="11"/>
  <c r="W432" i="11"/>
  <c r="V432" i="11"/>
  <c r="U432" i="11"/>
  <c r="T432" i="11"/>
  <c r="S432" i="11"/>
  <c r="R432" i="11"/>
  <c r="Q432" i="11"/>
  <c r="P432" i="11"/>
  <c r="O432" i="11"/>
  <c r="N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A432" i="11"/>
  <c r="BK431" i="11"/>
  <c r="BJ431" i="11"/>
  <c r="BI431" i="11"/>
  <c r="BH431" i="11"/>
  <c r="BG431" i="11"/>
  <c r="BF431" i="11"/>
  <c r="BE431" i="11"/>
  <c r="BD431" i="11"/>
  <c r="BC431" i="11"/>
  <c r="BB431" i="11"/>
  <c r="BA431" i="11"/>
  <c r="AZ431" i="11"/>
  <c r="AY431" i="11"/>
  <c r="AX431" i="11"/>
  <c r="AW431" i="11"/>
  <c r="AV431" i="11"/>
  <c r="AU431" i="11"/>
  <c r="AT431" i="11"/>
  <c r="AS431" i="11"/>
  <c r="AR431" i="11"/>
  <c r="AQ431" i="11"/>
  <c r="AP431" i="11"/>
  <c r="AO431" i="11"/>
  <c r="AN431" i="11"/>
  <c r="AM431" i="11"/>
  <c r="AL431" i="11"/>
  <c r="AK431" i="11"/>
  <c r="AJ431" i="11"/>
  <c r="AI431" i="11"/>
  <c r="AH431" i="11"/>
  <c r="AG431" i="11"/>
  <c r="AF431" i="11"/>
  <c r="AE431" i="11"/>
  <c r="AD431" i="11"/>
  <c r="AC431" i="11"/>
  <c r="AB431" i="11"/>
  <c r="AA431" i="11"/>
  <c r="Z431" i="11"/>
  <c r="Y431" i="11"/>
  <c r="X431" i="11"/>
  <c r="W431" i="11"/>
  <c r="V431" i="11"/>
  <c r="U431" i="11"/>
  <c r="T431" i="11"/>
  <c r="S431" i="11"/>
  <c r="R431" i="11"/>
  <c r="Q431" i="11"/>
  <c r="P431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A431" i="11"/>
  <c r="BK430" i="11"/>
  <c r="BJ430" i="11"/>
  <c r="BI430" i="11"/>
  <c r="BH430" i="11"/>
  <c r="BG430" i="11"/>
  <c r="BF430" i="11"/>
  <c r="BE430" i="11"/>
  <c r="BD430" i="11"/>
  <c r="BC430" i="11"/>
  <c r="BB430" i="11"/>
  <c r="BA430" i="11"/>
  <c r="AZ430" i="11"/>
  <c r="AY430" i="11"/>
  <c r="AX430" i="11"/>
  <c r="AW430" i="11"/>
  <c r="AV430" i="11"/>
  <c r="AU430" i="11"/>
  <c r="AT430" i="11"/>
  <c r="AS430" i="11"/>
  <c r="AR430" i="11"/>
  <c r="AQ430" i="11"/>
  <c r="AP430" i="11"/>
  <c r="AO430" i="11"/>
  <c r="AN430" i="11"/>
  <c r="AM430" i="11"/>
  <c r="AL430" i="11"/>
  <c r="AK430" i="11"/>
  <c r="AJ430" i="11"/>
  <c r="AI430" i="11"/>
  <c r="AH430" i="11"/>
  <c r="AG430" i="11"/>
  <c r="AF430" i="11"/>
  <c r="AE430" i="11"/>
  <c r="AD430" i="11"/>
  <c r="AC430" i="11"/>
  <c r="AB430" i="11"/>
  <c r="AA430" i="11"/>
  <c r="Z430" i="11"/>
  <c r="Y430" i="11"/>
  <c r="X430" i="11"/>
  <c r="W430" i="11"/>
  <c r="V430" i="11"/>
  <c r="U430" i="11"/>
  <c r="T430" i="11"/>
  <c r="S430" i="11"/>
  <c r="R430" i="11"/>
  <c r="Q430" i="11"/>
  <c r="P430" i="11"/>
  <c r="O430" i="11"/>
  <c r="N430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A430" i="11"/>
  <c r="BK429" i="11"/>
  <c r="BJ429" i="11"/>
  <c r="BI429" i="11"/>
  <c r="BH429" i="11"/>
  <c r="BG429" i="11"/>
  <c r="BF429" i="11"/>
  <c r="BE429" i="11"/>
  <c r="BD429" i="11"/>
  <c r="BC429" i="11"/>
  <c r="BB429" i="11"/>
  <c r="BA429" i="11"/>
  <c r="AZ429" i="11"/>
  <c r="AY429" i="11"/>
  <c r="AX429" i="11"/>
  <c r="AW429" i="11"/>
  <c r="AV429" i="11"/>
  <c r="AU429" i="11"/>
  <c r="AT429" i="11"/>
  <c r="AS429" i="11"/>
  <c r="AR429" i="11"/>
  <c r="AQ429" i="11"/>
  <c r="AP429" i="11"/>
  <c r="AO429" i="11"/>
  <c r="AN429" i="11"/>
  <c r="AM429" i="11"/>
  <c r="AL429" i="11"/>
  <c r="AK429" i="11"/>
  <c r="AJ429" i="11"/>
  <c r="AI429" i="11"/>
  <c r="AH429" i="11"/>
  <c r="AG429" i="11"/>
  <c r="AF429" i="11"/>
  <c r="AE429" i="11"/>
  <c r="AD429" i="11"/>
  <c r="AC429" i="11"/>
  <c r="AB429" i="11"/>
  <c r="AA429" i="11"/>
  <c r="Z429" i="11"/>
  <c r="Y429" i="11"/>
  <c r="X429" i="11"/>
  <c r="W429" i="11"/>
  <c r="V429" i="11"/>
  <c r="U429" i="11"/>
  <c r="T429" i="11"/>
  <c r="S429" i="11"/>
  <c r="R429" i="11"/>
  <c r="Q429" i="11"/>
  <c r="P429" i="1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A429" i="11"/>
  <c r="BK428" i="11"/>
  <c r="BJ428" i="11"/>
  <c r="BI428" i="11"/>
  <c r="BH428" i="11"/>
  <c r="BG428" i="11"/>
  <c r="BF428" i="11"/>
  <c r="BE428" i="11"/>
  <c r="BD428" i="11"/>
  <c r="BC428" i="11"/>
  <c r="BB428" i="11"/>
  <c r="BA428" i="11"/>
  <c r="AZ428" i="11"/>
  <c r="AY428" i="11"/>
  <c r="AX428" i="11"/>
  <c r="AW428" i="11"/>
  <c r="AV428" i="11"/>
  <c r="AU428" i="11"/>
  <c r="AT428" i="11"/>
  <c r="AS428" i="11"/>
  <c r="AR428" i="11"/>
  <c r="AQ428" i="11"/>
  <c r="AP428" i="11"/>
  <c r="AO428" i="11"/>
  <c r="AN428" i="11"/>
  <c r="AM428" i="11"/>
  <c r="AL428" i="11"/>
  <c r="AK428" i="11"/>
  <c r="AJ428" i="11"/>
  <c r="AI428" i="11"/>
  <c r="AH428" i="11"/>
  <c r="AG428" i="11"/>
  <c r="AF428" i="11"/>
  <c r="AE428" i="11"/>
  <c r="AD428" i="11"/>
  <c r="AC428" i="11"/>
  <c r="AB428" i="11"/>
  <c r="AA428" i="11"/>
  <c r="Z428" i="11"/>
  <c r="Y428" i="11"/>
  <c r="X428" i="11"/>
  <c r="W428" i="11"/>
  <c r="V428" i="11"/>
  <c r="U428" i="11"/>
  <c r="T428" i="11"/>
  <c r="S428" i="11"/>
  <c r="R428" i="11"/>
  <c r="Q428" i="11"/>
  <c r="P428" i="11"/>
  <c r="O428" i="11"/>
  <c r="N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A428" i="11"/>
  <c r="BK427" i="11"/>
  <c r="BJ427" i="11"/>
  <c r="BI427" i="11"/>
  <c r="BH427" i="11"/>
  <c r="BG427" i="11"/>
  <c r="BF427" i="11"/>
  <c r="BE427" i="11"/>
  <c r="BD427" i="11"/>
  <c r="BC427" i="11"/>
  <c r="BB427" i="11"/>
  <c r="BA427" i="11"/>
  <c r="AZ427" i="11"/>
  <c r="AY427" i="11"/>
  <c r="AX427" i="11"/>
  <c r="AW427" i="11"/>
  <c r="AV427" i="11"/>
  <c r="AU427" i="11"/>
  <c r="AT427" i="11"/>
  <c r="AS427" i="11"/>
  <c r="AR427" i="11"/>
  <c r="AQ427" i="11"/>
  <c r="AP427" i="11"/>
  <c r="AO427" i="11"/>
  <c r="AN427" i="11"/>
  <c r="AM427" i="11"/>
  <c r="AL427" i="11"/>
  <c r="AK427" i="11"/>
  <c r="AJ427" i="11"/>
  <c r="AI427" i="11"/>
  <c r="AH427" i="11"/>
  <c r="AG427" i="11"/>
  <c r="AF427" i="11"/>
  <c r="AE427" i="11"/>
  <c r="AD427" i="11"/>
  <c r="AC427" i="11"/>
  <c r="AB427" i="11"/>
  <c r="AA427" i="11"/>
  <c r="Z427" i="11"/>
  <c r="Y427" i="11"/>
  <c r="X427" i="11"/>
  <c r="W427" i="11"/>
  <c r="V427" i="11"/>
  <c r="U427" i="11"/>
  <c r="T427" i="11"/>
  <c r="S427" i="11"/>
  <c r="R427" i="11"/>
  <c r="Q427" i="11"/>
  <c r="P427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A427" i="11"/>
  <c r="BK426" i="11"/>
  <c r="BJ426" i="11"/>
  <c r="BI426" i="11"/>
  <c r="BH426" i="11"/>
  <c r="BG426" i="11"/>
  <c r="BF426" i="11"/>
  <c r="BE426" i="11"/>
  <c r="BD426" i="11"/>
  <c r="BC426" i="11"/>
  <c r="BB426" i="11"/>
  <c r="BA426" i="11"/>
  <c r="AZ426" i="11"/>
  <c r="AY426" i="11"/>
  <c r="AX426" i="11"/>
  <c r="AW426" i="11"/>
  <c r="AV426" i="11"/>
  <c r="AU426" i="11"/>
  <c r="AT426" i="11"/>
  <c r="AS426" i="11"/>
  <c r="AR426" i="11"/>
  <c r="AQ426" i="11"/>
  <c r="AP426" i="11"/>
  <c r="AO426" i="11"/>
  <c r="AN426" i="11"/>
  <c r="AM426" i="11"/>
  <c r="AL426" i="11"/>
  <c r="AK426" i="11"/>
  <c r="AJ426" i="11"/>
  <c r="AI426" i="11"/>
  <c r="AH426" i="11"/>
  <c r="AG426" i="11"/>
  <c r="AF426" i="11"/>
  <c r="AE426" i="11"/>
  <c r="AD426" i="11"/>
  <c r="AC426" i="11"/>
  <c r="AB426" i="11"/>
  <c r="AA426" i="11"/>
  <c r="Z426" i="11"/>
  <c r="Y426" i="11"/>
  <c r="X426" i="11"/>
  <c r="W426" i="11"/>
  <c r="V426" i="11"/>
  <c r="U426" i="11"/>
  <c r="T426" i="11"/>
  <c r="S426" i="11"/>
  <c r="R426" i="11"/>
  <c r="Q426" i="11"/>
  <c r="P426" i="11"/>
  <c r="O426" i="11"/>
  <c r="N426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A426" i="11"/>
  <c r="BK425" i="11"/>
  <c r="BJ425" i="11"/>
  <c r="BI425" i="11"/>
  <c r="BH425" i="11"/>
  <c r="BG425" i="11"/>
  <c r="BF425" i="11"/>
  <c r="BE425" i="11"/>
  <c r="BD425" i="11"/>
  <c r="BC425" i="11"/>
  <c r="BB425" i="11"/>
  <c r="BA425" i="11"/>
  <c r="AZ425" i="11"/>
  <c r="AY425" i="11"/>
  <c r="AX425" i="11"/>
  <c r="AW425" i="11"/>
  <c r="AV425" i="11"/>
  <c r="AU425" i="11"/>
  <c r="AT425" i="11"/>
  <c r="AS425" i="11"/>
  <c r="AR425" i="11"/>
  <c r="AQ425" i="11"/>
  <c r="AP425" i="11"/>
  <c r="AO425" i="11"/>
  <c r="AN425" i="11"/>
  <c r="AM425" i="11"/>
  <c r="AL425" i="11"/>
  <c r="AK425" i="11"/>
  <c r="AJ425" i="11"/>
  <c r="AI425" i="11"/>
  <c r="AH425" i="11"/>
  <c r="AG425" i="11"/>
  <c r="AF425" i="11"/>
  <c r="AE425" i="11"/>
  <c r="AD425" i="11"/>
  <c r="AC425" i="11"/>
  <c r="AB425" i="11"/>
  <c r="AA425" i="11"/>
  <c r="Z425" i="11"/>
  <c r="Y425" i="11"/>
  <c r="X425" i="11"/>
  <c r="W425" i="11"/>
  <c r="V425" i="11"/>
  <c r="U425" i="11"/>
  <c r="T425" i="11"/>
  <c r="S425" i="11"/>
  <c r="R425" i="11"/>
  <c r="Q425" i="11"/>
  <c r="P425" i="1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A425" i="11"/>
  <c r="BK424" i="11"/>
  <c r="BJ424" i="11"/>
  <c r="BI424" i="11"/>
  <c r="BH424" i="11"/>
  <c r="BG424" i="11"/>
  <c r="BF424" i="11"/>
  <c r="BE424" i="11"/>
  <c r="BD424" i="11"/>
  <c r="BC424" i="11"/>
  <c r="BB424" i="11"/>
  <c r="BA424" i="11"/>
  <c r="AZ424" i="11"/>
  <c r="AY424" i="11"/>
  <c r="AX424" i="11"/>
  <c r="AW424" i="11"/>
  <c r="AV424" i="11"/>
  <c r="AU424" i="11"/>
  <c r="AT424" i="11"/>
  <c r="AS424" i="11"/>
  <c r="AR424" i="11"/>
  <c r="AQ424" i="11"/>
  <c r="AP424" i="11"/>
  <c r="AO424" i="11"/>
  <c r="AN424" i="11"/>
  <c r="AM424" i="11"/>
  <c r="AL424" i="11"/>
  <c r="AK424" i="11"/>
  <c r="AJ424" i="11"/>
  <c r="AI424" i="11"/>
  <c r="AH424" i="11"/>
  <c r="AG424" i="11"/>
  <c r="AF424" i="11"/>
  <c r="AE424" i="11"/>
  <c r="AD424" i="11"/>
  <c r="AC424" i="11"/>
  <c r="AB424" i="11"/>
  <c r="AA424" i="11"/>
  <c r="Z424" i="11"/>
  <c r="Y424" i="11"/>
  <c r="X424" i="11"/>
  <c r="W424" i="11"/>
  <c r="V424" i="11"/>
  <c r="U424" i="11"/>
  <c r="T424" i="11"/>
  <c r="S424" i="11"/>
  <c r="R424" i="11"/>
  <c r="Q424" i="11"/>
  <c r="P424" i="11"/>
  <c r="O424" i="11"/>
  <c r="N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A424" i="11"/>
  <c r="BK423" i="11"/>
  <c r="BJ423" i="11"/>
  <c r="BI423" i="11"/>
  <c r="BH423" i="11"/>
  <c r="BG423" i="11"/>
  <c r="BF423" i="11"/>
  <c r="BE423" i="11"/>
  <c r="BD423" i="11"/>
  <c r="BC423" i="11"/>
  <c r="BB423" i="11"/>
  <c r="BA423" i="11"/>
  <c r="AZ423" i="11"/>
  <c r="AY423" i="11"/>
  <c r="AX423" i="11"/>
  <c r="AW423" i="11"/>
  <c r="AV423" i="11"/>
  <c r="AU423" i="11"/>
  <c r="AT423" i="11"/>
  <c r="AS423" i="11"/>
  <c r="AR423" i="11"/>
  <c r="AQ423" i="11"/>
  <c r="AP423" i="11"/>
  <c r="AO423" i="11"/>
  <c r="AN423" i="11"/>
  <c r="AM423" i="11"/>
  <c r="AL423" i="11"/>
  <c r="AK423" i="11"/>
  <c r="AJ423" i="11"/>
  <c r="AI423" i="11"/>
  <c r="AH423" i="11"/>
  <c r="AG423" i="11"/>
  <c r="AF423" i="11"/>
  <c r="AE423" i="11"/>
  <c r="AD423" i="11"/>
  <c r="AC423" i="11"/>
  <c r="AB423" i="11"/>
  <c r="AA423" i="11"/>
  <c r="Z423" i="11"/>
  <c r="Y423" i="11"/>
  <c r="X423" i="11"/>
  <c r="W423" i="11"/>
  <c r="V423" i="11"/>
  <c r="U423" i="11"/>
  <c r="T423" i="11"/>
  <c r="S423" i="11"/>
  <c r="R423" i="11"/>
  <c r="Q423" i="11"/>
  <c r="P423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A423" i="11"/>
  <c r="BK422" i="11"/>
  <c r="BJ422" i="11"/>
  <c r="BI422" i="11"/>
  <c r="BH422" i="11"/>
  <c r="BG422" i="11"/>
  <c r="BF422" i="11"/>
  <c r="BE422" i="11"/>
  <c r="BD422" i="11"/>
  <c r="BC422" i="11"/>
  <c r="BB422" i="11"/>
  <c r="BA422" i="11"/>
  <c r="AZ422" i="11"/>
  <c r="AY422" i="11"/>
  <c r="AX422" i="11"/>
  <c r="AW422" i="11"/>
  <c r="AV422" i="11"/>
  <c r="AU422" i="11"/>
  <c r="AT422" i="11"/>
  <c r="AS422" i="11"/>
  <c r="AR422" i="11"/>
  <c r="AQ422" i="11"/>
  <c r="AP422" i="11"/>
  <c r="AO422" i="11"/>
  <c r="AN422" i="11"/>
  <c r="AM422" i="11"/>
  <c r="AL422" i="11"/>
  <c r="AK422" i="11"/>
  <c r="AJ422" i="11"/>
  <c r="AI422" i="11"/>
  <c r="AH422" i="11"/>
  <c r="AG422" i="11"/>
  <c r="AF422" i="11"/>
  <c r="AE422" i="11"/>
  <c r="AD422" i="11"/>
  <c r="AC422" i="11"/>
  <c r="AB422" i="11"/>
  <c r="AA422" i="11"/>
  <c r="Z422" i="11"/>
  <c r="Y422" i="11"/>
  <c r="X422" i="11"/>
  <c r="W422" i="11"/>
  <c r="V422" i="11"/>
  <c r="U422" i="11"/>
  <c r="T422" i="11"/>
  <c r="S422" i="11"/>
  <c r="R422" i="11"/>
  <c r="Q422" i="11"/>
  <c r="P422" i="11"/>
  <c r="O422" i="11"/>
  <c r="N422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A422" i="11"/>
  <c r="BK421" i="11"/>
  <c r="BJ421" i="11"/>
  <c r="BI421" i="11"/>
  <c r="BH421" i="11"/>
  <c r="BG421" i="11"/>
  <c r="BF421" i="11"/>
  <c r="BE421" i="11"/>
  <c r="BD421" i="11"/>
  <c r="BC421" i="11"/>
  <c r="BB421" i="11"/>
  <c r="BA421" i="11"/>
  <c r="AZ421" i="11"/>
  <c r="AY421" i="11"/>
  <c r="AX421" i="11"/>
  <c r="AW421" i="11"/>
  <c r="AV421" i="11"/>
  <c r="AU421" i="11"/>
  <c r="AT421" i="11"/>
  <c r="AS421" i="11"/>
  <c r="AR421" i="11"/>
  <c r="AQ421" i="11"/>
  <c r="AP421" i="11"/>
  <c r="AO421" i="11"/>
  <c r="AN421" i="11"/>
  <c r="AM421" i="11"/>
  <c r="AL421" i="11"/>
  <c r="AK421" i="11"/>
  <c r="AJ421" i="11"/>
  <c r="AI421" i="11"/>
  <c r="AH421" i="11"/>
  <c r="AG421" i="11"/>
  <c r="AF421" i="11"/>
  <c r="AE421" i="11"/>
  <c r="AD421" i="11"/>
  <c r="AC421" i="11"/>
  <c r="AB421" i="11"/>
  <c r="AA421" i="11"/>
  <c r="Z421" i="11"/>
  <c r="Y421" i="11"/>
  <c r="X421" i="11"/>
  <c r="W421" i="11"/>
  <c r="V421" i="11"/>
  <c r="U421" i="11"/>
  <c r="T421" i="11"/>
  <c r="S421" i="11"/>
  <c r="R421" i="11"/>
  <c r="Q421" i="11"/>
  <c r="P421" i="1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A421" i="11"/>
  <c r="BK420" i="11"/>
  <c r="BJ420" i="11"/>
  <c r="BI420" i="11"/>
  <c r="BH420" i="11"/>
  <c r="BG420" i="11"/>
  <c r="BF420" i="11"/>
  <c r="BE420" i="11"/>
  <c r="BD420" i="11"/>
  <c r="BC420" i="11"/>
  <c r="BB420" i="11"/>
  <c r="BA420" i="11"/>
  <c r="AZ420" i="11"/>
  <c r="AY420" i="11"/>
  <c r="AX420" i="11"/>
  <c r="AW420" i="11"/>
  <c r="AV420" i="11"/>
  <c r="AU420" i="11"/>
  <c r="AT420" i="11"/>
  <c r="AS420" i="11"/>
  <c r="AR420" i="11"/>
  <c r="AQ420" i="11"/>
  <c r="AP420" i="11"/>
  <c r="AO420" i="11"/>
  <c r="AN420" i="11"/>
  <c r="AM420" i="11"/>
  <c r="AL420" i="11"/>
  <c r="AK420" i="11"/>
  <c r="AJ420" i="11"/>
  <c r="AI420" i="11"/>
  <c r="AH420" i="11"/>
  <c r="AG420" i="11"/>
  <c r="AF420" i="11"/>
  <c r="AE420" i="11"/>
  <c r="AD420" i="11"/>
  <c r="AC420" i="11"/>
  <c r="AB420" i="11"/>
  <c r="AA420" i="11"/>
  <c r="Z420" i="11"/>
  <c r="Y420" i="11"/>
  <c r="X420" i="11"/>
  <c r="W420" i="11"/>
  <c r="V420" i="11"/>
  <c r="U420" i="11"/>
  <c r="T420" i="11"/>
  <c r="S420" i="11"/>
  <c r="R420" i="11"/>
  <c r="Q420" i="11"/>
  <c r="P420" i="11"/>
  <c r="O420" i="11"/>
  <c r="N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A420" i="11"/>
  <c r="BK419" i="11"/>
  <c r="BJ419" i="11"/>
  <c r="BI419" i="11"/>
  <c r="BH419" i="11"/>
  <c r="BG419" i="11"/>
  <c r="BF419" i="11"/>
  <c r="BE419" i="11"/>
  <c r="BD419" i="11"/>
  <c r="BC419" i="11"/>
  <c r="BB419" i="11"/>
  <c r="BA419" i="11"/>
  <c r="AZ419" i="11"/>
  <c r="AY419" i="11"/>
  <c r="AX419" i="11"/>
  <c r="AW419" i="11"/>
  <c r="AV419" i="11"/>
  <c r="AU419" i="11"/>
  <c r="AT419" i="11"/>
  <c r="AS419" i="11"/>
  <c r="AR419" i="11"/>
  <c r="AQ419" i="11"/>
  <c r="AP419" i="11"/>
  <c r="AO419" i="11"/>
  <c r="AN419" i="11"/>
  <c r="AM419" i="11"/>
  <c r="AL419" i="11"/>
  <c r="AK419" i="11"/>
  <c r="AJ419" i="11"/>
  <c r="AI419" i="11"/>
  <c r="AH419" i="11"/>
  <c r="AG419" i="11"/>
  <c r="AF419" i="11"/>
  <c r="AE419" i="11"/>
  <c r="AD419" i="11"/>
  <c r="AC419" i="11"/>
  <c r="AB419" i="11"/>
  <c r="AA419" i="11"/>
  <c r="Z419" i="11"/>
  <c r="Y419" i="11"/>
  <c r="X419" i="11"/>
  <c r="W419" i="11"/>
  <c r="V419" i="11"/>
  <c r="U419" i="11"/>
  <c r="T419" i="11"/>
  <c r="S419" i="11"/>
  <c r="R419" i="11"/>
  <c r="Q419" i="11"/>
  <c r="P419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A419" i="11"/>
  <c r="BK418" i="11"/>
  <c r="BJ418" i="11"/>
  <c r="BI418" i="11"/>
  <c r="BH418" i="11"/>
  <c r="BG418" i="11"/>
  <c r="BF418" i="11"/>
  <c r="BE418" i="11"/>
  <c r="BD418" i="11"/>
  <c r="BC418" i="11"/>
  <c r="BB418" i="11"/>
  <c r="BA418" i="11"/>
  <c r="AZ418" i="11"/>
  <c r="AY418" i="11"/>
  <c r="AX418" i="11"/>
  <c r="AW418" i="11"/>
  <c r="AV418" i="11"/>
  <c r="AU418" i="11"/>
  <c r="AT418" i="11"/>
  <c r="AS418" i="11"/>
  <c r="AR418" i="11"/>
  <c r="AQ418" i="11"/>
  <c r="AP418" i="11"/>
  <c r="AO418" i="11"/>
  <c r="AN418" i="11"/>
  <c r="AM418" i="11"/>
  <c r="AL418" i="11"/>
  <c r="AK418" i="11"/>
  <c r="AJ418" i="11"/>
  <c r="AI418" i="11"/>
  <c r="AH418" i="11"/>
  <c r="AG418" i="11"/>
  <c r="AF418" i="11"/>
  <c r="AE418" i="11"/>
  <c r="AD418" i="11"/>
  <c r="AC418" i="11"/>
  <c r="AB418" i="11"/>
  <c r="AA418" i="11"/>
  <c r="Z418" i="11"/>
  <c r="Y418" i="11"/>
  <c r="X418" i="11"/>
  <c r="W418" i="11"/>
  <c r="V418" i="11"/>
  <c r="U418" i="11"/>
  <c r="T418" i="11"/>
  <c r="S418" i="11"/>
  <c r="R418" i="11"/>
  <c r="Q418" i="11"/>
  <c r="P418" i="11"/>
  <c r="O418" i="11"/>
  <c r="N418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A418" i="11"/>
  <c r="BK417" i="11"/>
  <c r="BJ417" i="11"/>
  <c r="BI417" i="11"/>
  <c r="BH417" i="11"/>
  <c r="BG417" i="11"/>
  <c r="BF417" i="11"/>
  <c r="BE417" i="11"/>
  <c r="BD417" i="11"/>
  <c r="BC417" i="11"/>
  <c r="BB417" i="11"/>
  <c r="BA417" i="11"/>
  <c r="AZ417" i="11"/>
  <c r="AY417" i="11"/>
  <c r="AX417" i="11"/>
  <c r="AW417" i="11"/>
  <c r="AV417" i="11"/>
  <c r="AU417" i="11"/>
  <c r="AT417" i="11"/>
  <c r="AS417" i="11"/>
  <c r="AR417" i="11"/>
  <c r="AQ417" i="11"/>
  <c r="AP417" i="11"/>
  <c r="AO417" i="11"/>
  <c r="AN417" i="11"/>
  <c r="AM417" i="11"/>
  <c r="AL417" i="11"/>
  <c r="AK417" i="11"/>
  <c r="AJ417" i="11"/>
  <c r="AI417" i="11"/>
  <c r="AH417" i="11"/>
  <c r="AG417" i="11"/>
  <c r="AF417" i="11"/>
  <c r="AE417" i="11"/>
  <c r="AD417" i="11"/>
  <c r="AC417" i="11"/>
  <c r="AB417" i="11"/>
  <c r="AA417" i="11"/>
  <c r="Z417" i="11"/>
  <c r="Y417" i="11"/>
  <c r="X417" i="11"/>
  <c r="W417" i="11"/>
  <c r="V417" i="11"/>
  <c r="U417" i="11"/>
  <c r="T417" i="11"/>
  <c r="S417" i="11"/>
  <c r="R417" i="11"/>
  <c r="Q417" i="11"/>
  <c r="P417" i="1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A417" i="11"/>
  <c r="BK416" i="11"/>
  <c r="BJ416" i="11"/>
  <c r="BI416" i="11"/>
  <c r="BH416" i="11"/>
  <c r="BG416" i="11"/>
  <c r="BF416" i="11"/>
  <c r="BE416" i="11"/>
  <c r="BD416" i="11"/>
  <c r="BC416" i="11"/>
  <c r="BB416" i="11"/>
  <c r="BA416" i="11"/>
  <c r="AZ416" i="11"/>
  <c r="AY416" i="11"/>
  <c r="AX416" i="11"/>
  <c r="AW416" i="11"/>
  <c r="AV416" i="11"/>
  <c r="AU416" i="11"/>
  <c r="AT416" i="11"/>
  <c r="AS416" i="11"/>
  <c r="AR416" i="11"/>
  <c r="AQ416" i="11"/>
  <c r="AP416" i="11"/>
  <c r="AO416" i="11"/>
  <c r="AN416" i="11"/>
  <c r="AM416" i="11"/>
  <c r="AL416" i="11"/>
  <c r="AK416" i="11"/>
  <c r="AJ416" i="11"/>
  <c r="AI416" i="11"/>
  <c r="AH416" i="11"/>
  <c r="AG416" i="11"/>
  <c r="AF416" i="11"/>
  <c r="AE416" i="11"/>
  <c r="AD416" i="11"/>
  <c r="AC416" i="11"/>
  <c r="AB416" i="11"/>
  <c r="AA416" i="11"/>
  <c r="Z416" i="11"/>
  <c r="Y416" i="11"/>
  <c r="X416" i="11"/>
  <c r="W416" i="11"/>
  <c r="V416" i="11"/>
  <c r="U416" i="11"/>
  <c r="T416" i="11"/>
  <c r="S416" i="11"/>
  <c r="R416" i="11"/>
  <c r="Q416" i="11"/>
  <c r="P416" i="11"/>
  <c r="O416" i="11"/>
  <c r="N416" i="11"/>
  <c r="M416" i="11"/>
  <c r="L416" i="11"/>
  <c r="K416" i="11"/>
  <c r="J416" i="11"/>
  <c r="I416" i="11"/>
  <c r="H416" i="11"/>
  <c r="G416" i="11"/>
  <c r="F416" i="11"/>
  <c r="E416" i="11"/>
  <c r="D416" i="11"/>
  <c r="C416" i="11"/>
  <c r="B416" i="11"/>
  <c r="A416" i="11"/>
  <c r="BK415" i="11"/>
  <c r="BJ415" i="11"/>
  <c r="BI415" i="11"/>
  <c r="BH415" i="11"/>
  <c r="BG415" i="11"/>
  <c r="BF415" i="11"/>
  <c r="BE415" i="11"/>
  <c r="BD415" i="11"/>
  <c r="BC415" i="11"/>
  <c r="BB415" i="11"/>
  <c r="BA415" i="11"/>
  <c r="AZ415" i="11"/>
  <c r="AY415" i="11"/>
  <c r="AX415" i="11"/>
  <c r="AW415" i="11"/>
  <c r="AV415" i="11"/>
  <c r="AU415" i="11"/>
  <c r="AT415" i="11"/>
  <c r="AS415" i="11"/>
  <c r="AR415" i="11"/>
  <c r="AQ415" i="11"/>
  <c r="AP415" i="11"/>
  <c r="AO415" i="11"/>
  <c r="AN415" i="11"/>
  <c r="AM415" i="11"/>
  <c r="AL415" i="11"/>
  <c r="AK415" i="11"/>
  <c r="AJ415" i="11"/>
  <c r="AI415" i="11"/>
  <c r="AH415" i="11"/>
  <c r="AG415" i="11"/>
  <c r="AF415" i="11"/>
  <c r="AE415" i="11"/>
  <c r="AD415" i="11"/>
  <c r="AC415" i="11"/>
  <c r="AB415" i="11"/>
  <c r="AA415" i="11"/>
  <c r="Z415" i="11"/>
  <c r="Y415" i="11"/>
  <c r="X415" i="11"/>
  <c r="W415" i="11"/>
  <c r="V415" i="11"/>
  <c r="U415" i="11"/>
  <c r="T415" i="11"/>
  <c r="S415" i="11"/>
  <c r="R415" i="11"/>
  <c r="Q415" i="11"/>
  <c r="P415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A415" i="11"/>
  <c r="BK414" i="11"/>
  <c r="BJ414" i="11"/>
  <c r="BI414" i="11"/>
  <c r="BH414" i="11"/>
  <c r="BG414" i="11"/>
  <c r="BF414" i="11"/>
  <c r="BE414" i="11"/>
  <c r="BD414" i="11"/>
  <c r="BC414" i="11"/>
  <c r="BB414" i="11"/>
  <c r="BA414" i="11"/>
  <c r="AZ414" i="11"/>
  <c r="AY414" i="11"/>
  <c r="AX414" i="11"/>
  <c r="AW414" i="11"/>
  <c r="AV414" i="11"/>
  <c r="AU414" i="11"/>
  <c r="AT414" i="11"/>
  <c r="AS414" i="11"/>
  <c r="AR414" i="11"/>
  <c r="AQ414" i="11"/>
  <c r="AP414" i="11"/>
  <c r="AO414" i="11"/>
  <c r="AN414" i="11"/>
  <c r="AM414" i="11"/>
  <c r="AL414" i="11"/>
  <c r="AK414" i="11"/>
  <c r="AJ414" i="11"/>
  <c r="AI414" i="11"/>
  <c r="AH414" i="11"/>
  <c r="AG414" i="11"/>
  <c r="AF414" i="11"/>
  <c r="AE414" i="11"/>
  <c r="AD414" i="11"/>
  <c r="AC414" i="11"/>
  <c r="AB414" i="11"/>
  <c r="AA414" i="11"/>
  <c r="Z414" i="11"/>
  <c r="Y414" i="11"/>
  <c r="X414" i="11"/>
  <c r="W414" i="11"/>
  <c r="V414" i="11"/>
  <c r="U414" i="11"/>
  <c r="T414" i="11"/>
  <c r="S414" i="11"/>
  <c r="R414" i="11"/>
  <c r="Q414" i="11"/>
  <c r="P414" i="11"/>
  <c r="O414" i="11"/>
  <c r="N414" i="11"/>
  <c r="M414" i="11"/>
  <c r="L414" i="11"/>
  <c r="K414" i="11"/>
  <c r="J414" i="11"/>
  <c r="I414" i="11"/>
  <c r="H414" i="11"/>
  <c r="G414" i="11"/>
  <c r="F414" i="11"/>
  <c r="E414" i="11"/>
  <c r="D414" i="11"/>
  <c r="C414" i="11"/>
  <c r="B414" i="11"/>
  <c r="A414" i="11"/>
  <c r="BK413" i="11"/>
  <c r="BJ413" i="11"/>
  <c r="BI413" i="11"/>
  <c r="BH413" i="11"/>
  <c r="BG413" i="11"/>
  <c r="BF413" i="11"/>
  <c r="BE413" i="11"/>
  <c r="BD413" i="11"/>
  <c r="BC413" i="11"/>
  <c r="BB413" i="11"/>
  <c r="BA413" i="11"/>
  <c r="AZ413" i="11"/>
  <c r="AY413" i="11"/>
  <c r="AX413" i="11"/>
  <c r="AW413" i="11"/>
  <c r="AV413" i="11"/>
  <c r="AU413" i="11"/>
  <c r="AT413" i="11"/>
  <c r="AS413" i="11"/>
  <c r="AR413" i="11"/>
  <c r="AQ413" i="11"/>
  <c r="AP413" i="11"/>
  <c r="AO413" i="11"/>
  <c r="AN413" i="11"/>
  <c r="AM413" i="11"/>
  <c r="AL413" i="11"/>
  <c r="AK413" i="11"/>
  <c r="AJ413" i="11"/>
  <c r="AI413" i="11"/>
  <c r="AH413" i="11"/>
  <c r="AG413" i="11"/>
  <c r="AF413" i="11"/>
  <c r="AE413" i="11"/>
  <c r="AD413" i="11"/>
  <c r="AC413" i="11"/>
  <c r="AB413" i="11"/>
  <c r="AA413" i="11"/>
  <c r="Z413" i="11"/>
  <c r="Y413" i="11"/>
  <c r="X413" i="11"/>
  <c r="W413" i="11"/>
  <c r="V413" i="11"/>
  <c r="U413" i="11"/>
  <c r="T413" i="11"/>
  <c r="S413" i="11"/>
  <c r="R413" i="11"/>
  <c r="Q413" i="11"/>
  <c r="P413" i="11"/>
  <c r="O413" i="11"/>
  <c r="N413" i="11"/>
  <c r="M413" i="11"/>
  <c r="L413" i="11"/>
  <c r="K413" i="11"/>
  <c r="J413" i="11"/>
  <c r="I413" i="11"/>
  <c r="H413" i="11"/>
  <c r="G413" i="11"/>
  <c r="F413" i="11"/>
  <c r="E413" i="11"/>
  <c r="D413" i="11"/>
  <c r="C413" i="11"/>
  <c r="B413" i="11"/>
  <c r="A413" i="11"/>
  <c r="BK412" i="11"/>
  <c r="BJ412" i="11"/>
  <c r="BI412" i="11"/>
  <c r="BH412" i="11"/>
  <c r="BG412" i="11"/>
  <c r="BF412" i="11"/>
  <c r="BE412" i="11"/>
  <c r="BD412" i="11"/>
  <c r="BC412" i="11"/>
  <c r="BB412" i="11"/>
  <c r="BA412" i="11"/>
  <c r="AZ412" i="11"/>
  <c r="AY412" i="11"/>
  <c r="AX412" i="11"/>
  <c r="AW412" i="11"/>
  <c r="AV412" i="11"/>
  <c r="AU412" i="11"/>
  <c r="AT412" i="11"/>
  <c r="AS412" i="11"/>
  <c r="AR412" i="11"/>
  <c r="AQ412" i="11"/>
  <c r="AP412" i="11"/>
  <c r="AO412" i="11"/>
  <c r="AN412" i="11"/>
  <c r="AM412" i="11"/>
  <c r="AL412" i="11"/>
  <c r="AK412" i="11"/>
  <c r="AJ412" i="11"/>
  <c r="AI412" i="11"/>
  <c r="AH412" i="11"/>
  <c r="AG412" i="11"/>
  <c r="AF412" i="11"/>
  <c r="AE412" i="11"/>
  <c r="AD412" i="11"/>
  <c r="AC412" i="11"/>
  <c r="AB412" i="11"/>
  <c r="AA412" i="11"/>
  <c r="Z412" i="11"/>
  <c r="Y412" i="11"/>
  <c r="X412" i="11"/>
  <c r="W412" i="11"/>
  <c r="V412" i="11"/>
  <c r="U412" i="11"/>
  <c r="T412" i="11"/>
  <c r="S412" i="11"/>
  <c r="R412" i="11"/>
  <c r="Q412" i="11"/>
  <c r="P412" i="11"/>
  <c r="O412" i="11"/>
  <c r="N412" i="11"/>
  <c r="M412" i="11"/>
  <c r="L412" i="11"/>
  <c r="K412" i="11"/>
  <c r="J412" i="11"/>
  <c r="I412" i="11"/>
  <c r="H412" i="11"/>
  <c r="G412" i="11"/>
  <c r="F412" i="11"/>
  <c r="E412" i="11"/>
  <c r="D412" i="11"/>
  <c r="C412" i="11"/>
  <c r="B412" i="11"/>
  <c r="A412" i="11"/>
  <c r="BK411" i="11"/>
  <c r="BJ411" i="11"/>
  <c r="BI411" i="11"/>
  <c r="BH411" i="11"/>
  <c r="BG411" i="11"/>
  <c r="BF411" i="11"/>
  <c r="BE411" i="11"/>
  <c r="BD411" i="11"/>
  <c r="BC411" i="11"/>
  <c r="BB411" i="11"/>
  <c r="BA411" i="11"/>
  <c r="AZ411" i="11"/>
  <c r="AY411" i="11"/>
  <c r="AX411" i="11"/>
  <c r="AW411" i="11"/>
  <c r="AV411" i="11"/>
  <c r="AU411" i="11"/>
  <c r="AT411" i="11"/>
  <c r="AS411" i="11"/>
  <c r="AR411" i="11"/>
  <c r="AQ411" i="11"/>
  <c r="AP411" i="11"/>
  <c r="AO411" i="11"/>
  <c r="AN411" i="11"/>
  <c r="AM411" i="11"/>
  <c r="AL411" i="11"/>
  <c r="AK411" i="11"/>
  <c r="AJ411" i="11"/>
  <c r="AI411" i="11"/>
  <c r="AH411" i="11"/>
  <c r="AG411" i="11"/>
  <c r="AF411" i="11"/>
  <c r="AE411" i="11"/>
  <c r="AD411" i="11"/>
  <c r="AC411" i="11"/>
  <c r="AB411" i="11"/>
  <c r="AA411" i="11"/>
  <c r="Z411" i="11"/>
  <c r="Y411" i="11"/>
  <c r="X411" i="11"/>
  <c r="W411" i="11"/>
  <c r="V411" i="11"/>
  <c r="U411" i="11"/>
  <c r="T411" i="11"/>
  <c r="S411" i="11"/>
  <c r="R411" i="11"/>
  <c r="Q411" i="11"/>
  <c r="P411" i="11"/>
  <c r="O411" i="11"/>
  <c r="N411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A411" i="11"/>
  <c r="BK410" i="11"/>
  <c r="BJ410" i="11"/>
  <c r="BI410" i="11"/>
  <c r="BH410" i="11"/>
  <c r="BG410" i="11"/>
  <c r="BF410" i="11"/>
  <c r="BE410" i="11"/>
  <c r="BD410" i="11"/>
  <c r="BC410" i="11"/>
  <c r="BB410" i="11"/>
  <c r="BA410" i="11"/>
  <c r="AZ410" i="11"/>
  <c r="AY410" i="11"/>
  <c r="AX410" i="11"/>
  <c r="AW410" i="11"/>
  <c r="AV410" i="11"/>
  <c r="AU410" i="11"/>
  <c r="AT410" i="11"/>
  <c r="AS410" i="11"/>
  <c r="AR410" i="11"/>
  <c r="AQ410" i="11"/>
  <c r="AP410" i="11"/>
  <c r="AO410" i="11"/>
  <c r="AN410" i="11"/>
  <c r="AM410" i="11"/>
  <c r="AL410" i="11"/>
  <c r="AK410" i="11"/>
  <c r="AJ410" i="11"/>
  <c r="AI410" i="11"/>
  <c r="AH410" i="11"/>
  <c r="AG410" i="11"/>
  <c r="AF410" i="11"/>
  <c r="AE410" i="11"/>
  <c r="AD410" i="11"/>
  <c r="AC410" i="11"/>
  <c r="AB410" i="11"/>
  <c r="AA410" i="11"/>
  <c r="Z410" i="11"/>
  <c r="Y410" i="11"/>
  <c r="X410" i="11"/>
  <c r="W410" i="11"/>
  <c r="V410" i="11"/>
  <c r="U410" i="11"/>
  <c r="T410" i="11"/>
  <c r="S410" i="11"/>
  <c r="R410" i="11"/>
  <c r="Q410" i="11"/>
  <c r="P410" i="1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A410" i="11"/>
  <c r="BK409" i="11"/>
  <c r="BJ409" i="11"/>
  <c r="BI409" i="11"/>
  <c r="BH409" i="11"/>
  <c r="BG409" i="11"/>
  <c r="BF409" i="11"/>
  <c r="BE409" i="11"/>
  <c r="BD409" i="11"/>
  <c r="BC409" i="11"/>
  <c r="BB409" i="11"/>
  <c r="BA409" i="11"/>
  <c r="AZ409" i="11"/>
  <c r="AY409" i="11"/>
  <c r="AX409" i="11"/>
  <c r="AW409" i="11"/>
  <c r="AV409" i="11"/>
  <c r="AU409" i="11"/>
  <c r="AT409" i="11"/>
  <c r="AS409" i="11"/>
  <c r="AR409" i="11"/>
  <c r="AQ409" i="11"/>
  <c r="AP409" i="11"/>
  <c r="AO409" i="11"/>
  <c r="AN409" i="11"/>
  <c r="AM409" i="11"/>
  <c r="AL409" i="11"/>
  <c r="AK409" i="11"/>
  <c r="AJ409" i="11"/>
  <c r="AI409" i="11"/>
  <c r="AH409" i="11"/>
  <c r="AG409" i="11"/>
  <c r="AF409" i="11"/>
  <c r="AE409" i="11"/>
  <c r="AD409" i="11"/>
  <c r="AC409" i="11"/>
  <c r="AB409" i="11"/>
  <c r="AA409" i="11"/>
  <c r="Z409" i="11"/>
  <c r="Y409" i="11"/>
  <c r="X409" i="11"/>
  <c r="W409" i="11"/>
  <c r="V409" i="11"/>
  <c r="U409" i="11"/>
  <c r="T409" i="11"/>
  <c r="S409" i="11"/>
  <c r="R409" i="11"/>
  <c r="Q409" i="11"/>
  <c r="P409" i="11"/>
  <c r="O409" i="11"/>
  <c r="N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A409" i="11"/>
  <c r="BK408" i="11"/>
  <c r="BJ408" i="11"/>
  <c r="BI408" i="11"/>
  <c r="BH408" i="11"/>
  <c r="BG408" i="11"/>
  <c r="BF408" i="11"/>
  <c r="BE408" i="11"/>
  <c r="BD408" i="11"/>
  <c r="BC408" i="11"/>
  <c r="BB408" i="11"/>
  <c r="BA408" i="11"/>
  <c r="AZ408" i="11"/>
  <c r="AY408" i="11"/>
  <c r="AX408" i="11"/>
  <c r="AW408" i="11"/>
  <c r="AV408" i="11"/>
  <c r="AU408" i="11"/>
  <c r="AT408" i="11"/>
  <c r="AS408" i="11"/>
  <c r="AR408" i="11"/>
  <c r="AQ408" i="11"/>
  <c r="AP408" i="11"/>
  <c r="AO408" i="11"/>
  <c r="AN408" i="11"/>
  <c r="AM408" i="11"/>
  <c r="AL408" i="11"/>
  <c r="AK408" i="11"/>
  <c r="AJ408" i="11"/>
  <c r="AI408" i="11"/>
  <c r="AH408" i="11"/>
  <c r="AG408" i="11"/>
  <c r="AF408" i="11"/>
  <c r="AE408" i="11"/>
  <c r="AD408" i="11"/>
  <c r="AC408" i="11"/>
  <c r="AB408" i="11"/>
  <c r="AA408" i="11"/>
  <c r="Z408" i="11"/>
  <c r="Y408" i="11"/>
  <c r="X408" i="11"/>
  <c r="W408" i="11"/>
  <c r="V408" i="11"/>
  <c r="U408" i="11"/>
  <c r="T408" i="11"/>
  <c r="S408" i="11"/>
  <c r="R408" i="11"/>
  <c r="Q408" i="11"/>
  <c r="P408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A408" i="11"/>
  <c r="BK407" i="11"/>
  <c r="BJ407" i="11"/>
  <c r="BI407" i="11"/>
  <c r="BH407" i="11"/>
  <c r="BG407" i="11"/>
  <c r="BF407" i="11"/>
  <c r="BE407" i="11"/>
  <c r="BD407" i="11"/>
  <c r="BC407" i="11"/>
  <c r="BB407" i="11"/>
  <c r="BA407" i="11"/>
  <c r="AZ407" i="11"/>
  <c r="AY407" i="11"/>
  <c r="AX407" i="11"/>
  <c r="AW407" i="11"/>
  <c r="AV407" i="11"/>
  <c r="AU407" i="11"/>
  <c r="AT407" i="11"/>
  <c r="AS407" i="11"/>
  <c r="AR407" i="11"/>
  <c r="AQ407" i="11"/>
  <c r="AP407" i="11"/>
  <c r="AO407" i="11"/>
  <c r="AN407" i="11"/>
  <c r="AM407" i="11"/>
  <c r="AL407" i="11"/>
  <c r="AK407" i="11"/>
  <c r="AJ407" i="11"/>
  <c r="AI407" i="11"/>
  <c r="AH407" i="11"/>
  <c r="AG407" i="11"/>
  <c r="AF407" i="11"/>
  <c r="AE407" i="11"/>
  <c r="AD407" i="11"/>
  <c r="AC407" i="11"/>
  <c r="AB407" i="11"/>
  <c r="AA407" i="11"/>
  <c r="Z407" i="11"/>
  <c r="Y407" i="11"/>
  <c r="X407" i="11"/>
  <c r="W407" i="11"/>
  <c r="V407" i="11"/>
  <c r="U407" i="11"/>
  <c r="T407" i="11"/>
  <c r="S407" i="11"/>
  <c r="R407" i="11"/>
  <c r="Q407" i="11"/>
  <c r="P407" i="11"/>
  <c r="O407" i="11"/>
  <c r="N407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A407" i="11"/>
  <c r="BK406" i="11"/>
  <c r="BJ406" i="11"/>
  <c r="BI406" i="11"/>
  <c r="BH406" i="11"/>
  <c r="BG406" i="11"/>
  <c r="BF406" i="11"/>
  <c r="BE406" i="11"/>
  <c r="BD406" i="11"/>
  <c r="BC406" i="11"/>
  <c r="BB406" i="11"/>
  <c r="BA406" i="11"/>
  <c r="AZ406" i="11"/>
  <c r="AY406" i="11"/>
  <c r="AX406" i="11"/>
  <c r="AW406" i="11"/>
  <c r="AV406" i="11"/>
  <c r="AU406" i="11"/>
  <c r="AT406" i="11"/>
  <c r="AS406" i="11"/>
  <c r="AR406" i="11"/>
  <c r="AQ406" i="11"/>
  <c r="AP406" i="11"/>
  <c r="AO406" i="11"/>
  <c r="AN406" i="11"/>
  <c r="AM406" i="11"/>
  <c r="AL406" i="11"/>
  <c r="AK406" i="11"/>
  <c r="AJ406" i="11"/>
  <c r="AI406" i="11"/>
  <c r="AH406" i="11"/>
  <c r="AG406" i="11"/>
  <c r="AF406" i="11"/>
  <c r="AE406" i="11"/>
  <c r="AD406" i="11"/>
  <c r="AC406" i="11"/>
  <c r="AB406" i="11"/>
  <c r="AA406" i="11"/>
  <c r="Z406" i="11"/>
  <c r="Y406" i="11"/>
  <c r="X406" i="11"/>
  <c r="W406" i="11"/>
  <c r="V406" i="11"/>
  <c r="U406" i="11"/>
  <c r="T406" i="11"/>
  <c r="S406" i="11"/>
  <c r="R406" i="11"/>
  <c r="Q406" i="11"/>
  <c r="P406" i="1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A406" i="11"/>
  <c r="BK405" i="11"/>
  <c r="BJ405" i="11"/>
  <c r="BI405" i="11"/>
  <c r="BH405" i="11"/>
  <c r="BG405" i="11"/>
  <c r="BF405" i="11"/>
  <c r="BE405" i="11"/>
  <c r="BD405" i="11"/>
  <c r="BC405" i="11"/>
  <c r="BB405" i="11"/>
  <c r="BA405" i="11"/>
  <c r="AZ405" i="11"/>
  <c r="AY405" i="11"/>
  <c r="AX405" i="11"/>
  <c r="AW405" i="11"/>
  <c r="AV405" i="11"/>
  <c r="AU405" i="11"/>
  <c r="AT405" i="11"/>
  <c r="AS405" i="11"/>
  <c r="AR405" i="11"/>
  <c r="AQ405" i="11"/>
  <c r="AP405" i="11"/>
  <c r="AO405" i="11"/>
  <c r="AN405" i="11"/>
  <c r="AM405" i="11"/>
  <c r="AL405" i="11"/>
  <c r="AK405" i="11"/>
  <c r="AJ405" i="11"/>
  <c r="AI405" i="11"/>
  <c r="AH405" i="11"/>
  <c r="AG405" i="11"/>
  <c r="AF405" i="11"/>
  <c r="AE405" i="11"/>
  <c r="AD405" i="11"/>
  <c r="AC405" i="11"/>
  <c r="AB405" i="11"/>
  <c r="AA405" i="11"/>
  <c r="Z405" i="11"/>
  <c r="Y405" i="11"/>
  <c r="X405" i="11"/>
  <c r="W405" i="11"/>
  <c r="V405" i="11"/>
  <c r="U405" i="11"/>
  <c r="T405" i="11"/>
  <c r="S405" i="11"/>
  <c r="R405" i="11"/>
  <c r="Q405" i="11"/>
  <c r="P405" i="11"/>
  <c r="O405" i="11"/>
  <c r="N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A405" i="11"/>
  <c r="BK404" i="11"/>
  <c r="BJ404" i="11"/>
  <c r="BI404" i="11"/>
  <c r="BH404" i="11"/>
  <c r="BG404" i="11"/>
  <c r="BF404" i="11"/>
  <c r="BE404" i="11"/>
  <c r="BD404" i="11"/>
  <c r="BC404" i="11"/>
  <c r="BB404" i="11"/>
  <c r="BA404" i="11"/>
  <c r="AZ404" i="11"/>
  <c r="AY404" i="11"/>
  <c r="AX404" i="11"/>
  <c r="AW404" i="11"/>
  <c r="AV404" i="11"/>
  <c r="AU404" i="11"/>
  <c r="AT404" i="11"/>
  <c r="AS404" i="11"/>
  <c r="AR404" i="11"/>
  <c r="AQ404" i="11"/>
  <c r="AP404" i="11"/>
  <c r="AO404" i="11"/>
  <c r="AN404" i="11"/>
  <c r="AM404" i="11"/>
  <c r="AL404" i="11"/>
  <c r="AK404" i="11"/>
  <c r="AJ404" i="11"/>
  <c r="AI404" i="11"/>
  <c r="AH404" i="11"/>
  <c r="AG404" i="11"/>
  <c r="AF404" i="11"/>
  <c r="AE404" i="11"/>
  <c r="AD404" i="11"/>
  <c r="AC404" i="11"/>
  <c r="AB404" i="11"/>
  <c r="AA404" i="11"/>
  <c r="Z404" i="11"/>
  <c r="Y404" i="11"/>
  <c r="X404" i="11"/>
  <c r="W404" i="11"/>
  <c r="V404" i="11"/>
  <c r="U404" i="11"/>
  <c r="T404" i="11"/>
  <c r="S404" i="11"/>
  <c r="R404" i="11"/>
  <c r="Q404" i="11"/>
  <c r="P404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A404" i="11"/>
  <c r="BK403" i="11"/>
  <c r="BJ403" i="11"/>
  <c r="BI403" i="11"/>
  <c r="BH403" i="11"/>
  <c r="BG403" i="11"/>
  <c r="BF403" i="11"/>
  <c r="BE403" i="11"/>
  <c r="BD403" i="11"/>
  <c r="BC403" i="11"/>
  <c r="BB403" i="11"/>
  <c r="BA403" i="11"/>
  <c r="AZ403" i="11"/>
  <c r="AY403" i="11"/>
  <c r="AX403" i="11"/>
  <c r="AW403" i="11"/>
  <c r="AV403" i="11"/>
  <c r="AU403" i="11"/>
  <c r="AT403" i="11"/>
  <c r="AS403" i="11"/>
  <c r="AR403" i="11"/>
  <c r="AQ403" i="11"/>
  <c r="AP403" i="11"/>
  <c r="AO403" i="11"/>
  <c r="AN403" i="11"/>
  <c r="AM403" i="11"/>
  <c r="AL403" i="11"/>
  <c r="AK403" i="11"/>
  <c r="AJ403" i="11"/>
  <c r="AI403" i="11"/>
  <c r="AH403" i="11"/>
  <c r="AG403" i="11"/>
  <c r="AF403" i="11"/>
  <c r="AE403" i="11"/>
  <c r="AD403" i="11"/>
  <c r="AC403" i="11"/>
  <c r="AB403" i="11"/>
  <c r="AA403" i="11"/>
  <c r="Z403" i="11"/>
  <c r="Y403" i="11"/>
  <c r="X403" i="11"/>
  <c r="W403" i="11"/>
  <c r="V403" i="11"/>
  <c r="U403" i="11"/>
  <c r="T403" i="11"/>
  <c r="S403" i="11"/>
  <c r="R403" i="11"/>
  <c r="Q403" i="11"/>
  <c r="P403" i="11"/>
  <c r="O403" i="11"/>
  <c r="N403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A403" i="11"/>
  <c r="BK402" i="11"/>
  <c r="BJ402" i="11"/>
  <c r="BI402" i="11"/>
  <c r="BH402" i="11"/>
  <c r="BG402" i="11"/>
  <c r="BF402" i="11"/>
  <c r="BE402" i="11"/>
  <c r="BD402" i="11"/>
  <c r="BC402" i="11"/>
  <c r="BB402" i="11"/>
  <c r="BA402" i="11"/>
  <c r="AZ402" i="11"/>
  <c r="AY402" i="11"/>
  <c r="AX402" i="11"/>
  <c r="AW402" i="11"/>
  <c r="AV402" i="11"/>
  <c r="AU402" i="11"/>
  <c r="AT402" i="11"/>
  <c r="AS402" i="11"/>
  <c r="AR402" i="11"/>
  <c r="AQ402" i="11"/>
  <c r="AP402" i="11"/>
  <c r="AO402" i="11"/>
  <c r="AN402" i="11"/>
  <c r="AM402" i="11"/>
  <c r="AL402" i="11"/>
  <c r="AK402" i="11"/>
  <c r="AJ402" i="11"/>
  <c r="AI402" i="11"/>
  <c r="AH402" i="11"/>
  <c r="AG402" i="11"/>
  <c r="AF402" i="11"/>
  <c r="AE402" i="11"/>
  <c r="AD402" i="11"/>
  <c r="AC402" i="11"/>
  <c r="AB402" i="11"/>
  <c r="AA402" i="11"/>
  <c r="Z402" i="11"/>
  <c r="Y402" i="11"/>
  <c r="X402" i="11"/>
  <c r="W402" i="11"/>
  <c r="V402" i="11"/>
  <c r="U402" i="11"/>
  <c r="T402" i="11"/>
  <c r="S402" i="11"/>
  <c r="R402" i="11"/>
  <c r="Q402" i="11"/>
  <c r="P402" i="11"/>
  <c r="O402" i="11"/>
  <c r="N402" i="11"/>
  <c r="M402" i="11"/>
  <c r="L402" i="11"/>
  <c r="K402" i="11"/>
  <c r="J402" i="11"/>
  <c r="I402" i="11"/>
  <c r="H402" i="11"/>
  <c r="G402" i="11"/>
  <c r="F402" i="11"/>
  <c r="E402" i="11"/>
  <c r="D402" i="11"/>
  <c r="C402" i="11"/>
  <c r="B402" i="11"/>
  <c r="A402" i="11"/>
  <c r="BK401" i="11"/>
  <c r="BJ401" i="11"/>
  <c r="BI401" i="11"/>
  <c r="BH401" i="11"/>
  <c r="BG401" i="11"/>
  <c r="BF401" i="11"/>
  <c r="BE401" i="11"/>
  <c r="BD401" i="11"/>
  <c r="BC401" i="11"/>
  <c r="BB401" i="11"/>
  <c r="BA401" i="11"/>
  <c r="AZ401" i="11"/>
  <c r="AY401" i="11"/>
  <c r="AX401" i="11"/>
  <c r="AW401" i="11"/>
  <c r="AV401" i="11"/>
  <c r="AU401" i="11"/>
  <c r="AT401" i="11"/>
  <c r="AS401" i="11"/>
  <c r="AR401" i="11"/>
  <c r="AQ401" i="11"/>
  <c r="AP401" i="11"/>
  <c r="AO401" i="11"/>
  <c r="AN401" i="11"/>
  <c r="AM401" i="11"/>
  <c r="AL401" i="11"/>
  <c r="AK401" i="11"/>
  <c r="AJ401" i="11"/>
  <c r="AI401" i="11"/>
  <c r="AH401" i="11"/>
  <c r="AG401" i="11"/>
  <c r="AF401" i="11"/>
  <c r="AE401" i="11"/>
  <c r="AD401" i="11"/>
  <c r="AC401" i="11"/>
  <c r="AB401" i="11"/>
  <c r="AA401" i="11"/>
  <c r="Z401" i="11"/>
  <c r="Y401" i="11"/>
  <c r="X401" i="11"/>
  <c r="W401" i="11"/>
  <c r="V401" i="11"/>
  <c r="U401" i="11"/>
  <c r="T401" i="11"/>
  <c r="S401" i="11"/>
  <c r="R401" i="11"/>
  <c r="Q401" i="11"/>
  <c r="P401" i="11"/>
  <c r="O401" i="11"/>
  <c r="N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A401" i="11"/>
  <c r="BK400" i="11"/>
  <c r="BJ400" i="11"/>
  <c r="BI400" i="11"/>
  <c r="BH400" i="11"/>
  <c r="BG400" i="11"/>
  <c r="BF400" i="11"/>
  <c r="BE400" i="11"/>
  <c r="BD400" i="11"/>
  <c r="BC400" i="11"/>
  <c r="BB400" i="11"/>
  <c r="BA400" i="11"/>
  <c r="AZ400" i="11"/>
  <c r="AY400" i="11"/>
  <c r="AX400" i="11"/>
  <c r="AW400" i="11"/>
  <c r="AV400" i="11"/>
  <c r="AU400" i="11"/>
  <c r="AT400" i="11"/>
  <c r="AS400" i="11"/>
  <c r="AR400" i="11"/>
  <c r="AQ400" i="11"/>
  <c r="AP400" i="11"/>
  <c r="AO400" i="11"/>
  <c r="AN400" i="11"/>
  <c r="AM400" i="11"/>
  <c r="AL400" i="11"/>
  <c r="AK400" i="11"/>
  <c r="AJ400" i="11"/>
  <c r="AI400" i="11"/>
  <c r="AH400" i="11"/>
  <c r="AG400" i="11"/>
  <c r="AF400" i="11"/>
  <c r="AE400" i="11"/>
  <c r="AD400" i="11"/>
  <c r="AC400" i="11"/>
  <c r="AB400" i="11"/>
  <c r="AA400" i="11"/>
  <c r="Z400" i="11"/>
  <c r="Y400" i="11"/>
  <c r="X400" i="11"/>
  <c r="W400" i="11"/>
  <c r="V400" i="11"/>
  <c r="U400" i="11"/>
  <c r="T400" i="11"/>
  <c r="S400" i="11"/>
  <c r="R400" i="11"/>
  <c r="Q400" i="11"/>
  <c r="P400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A400" i="11"/>
  <c r="BK399" i="11"/>
  <c r="BJ399" i="11"/>
  <c r="BI399" i="11"/>
  <c r="BH399" i="11"/>
  <c r="BG399" i="11"/>
  <c r="BF399" i="11"/>
  <c r="BE399" i="11"/>
  <c r="BD399" i="11"/>
  <c r="BC399" i="11"/>
  <c r="BB399" i="11"/>
  <c r="BA399" i="11"/>
  <c r="AZ399" i="11"/>
  <c r="AY399" i="11"/>
  <c r="AX399" i="11"/>
  <c r="AW399" i="11"/>
  <c r="AV399" i="11"/>
  <c r="AU399" i="11"/>
  <c r="AT399" i="11"/>
  <c r="AS399" i="11"/>
  <c r="AR399" i="11"/>
  <c r="AQ399" i="11"/>
  <c r="AP399" i="11"/>
  <c r="AO399" i="11"/>
  <c r="AN399" i="11"/>
  <c r="AM399" i="11"/>
  <c r="AL399" i="11"/>
  <c r="AK399" i="11"/>
  <c r="AJ399" i="11"/>
  <c r="AI399" i="11"/>
  <c r="AH399" i="11"/>
  <c r="AG399" i="11"/>
  <c r="AF399" i="11"/>
  <c r="AE399" i="11"/>
  <c r="AD399" i="11"/>
  <c r="AC399" i="11"/>
  <c r="AB399" i="11"/>
  <c r="AA399" i="11"/>
  <c r="Z399" i="11"/>
  <c r="Y399" i="11"/>
  <c r="X399" i="11"/>
  <c r="W399" i="11"/>
  <c r="V399" i="11"/>
  <c r="U399" i="11"/>
  <c r="T399" i="11"/>
  <c r="S399" i="11"/>
  <c r="R399" i="11"/>
  <c r="Q399" i="11"/>
  <c r="P399" i="11"/>
  <c r="O399" i="11"/>
  <c r="N399" i="11"/>
  <c r="M399" i="11"/>
  <c r="L399" i="11"/>
  <c r="K399" i="11"/>
  <c r="J399" i="11"/>
  <c r="I399" i="11"/>
  <c r="H399" i="11"/>
  <c r="G399" i="11"/>
  <c r="F399" i="11"/>
  <c r="E399" i="11"/>
  <c r="D399" i="11"/>
  <c r="C399" i="11"/>
  <c r="B399" i="11"/>
  <c r="A399" i="11"/>
  <c r="BK398" i="11"/>
  <c r="BJ398" i="11"/>
  <c r="BI398" i="11"/>
  <c r="BH398" i="11"/>
  <c r="BG398" i="11"/>
  <c r="BF398" i="11"/>
  <c r="BE398" i="11"/>
  <c r="BD398" i="11"/>
  <c r="BC398" i="11"/>
  <c r="BB398" i="11"/>
  <c r="BA398" i="11"/>
  <c r="AZ398" i="11"/>
  <c r="AY398" i="11"/>
  <c r="AX398" i="11"/>
  <c r="AW398" i="11"/>
  <c r="AV398" i="11"/>
  <c r="AU398" i="11"/>
  <c r="AT398" i="11"/>
  <c r="AS398" i="11"/>
  <c r="AR398" i="11"/>
  <c r="AQ398" i="11"/>
  <c r="AP398" i="11"/>
  <c r="AO398" i="11"/>
  <c r="AN398" i="11"/>
  <c r="AM398" i="11"/>
  <c r="AL398" i="11"/>
  <c r="AK398" i="11"/>
  <c r="AJ398" i="11"/>
  <c r="AI398" i="11"/>
  <c r="AH398" i="11"/>
  <c r="AG398" i="11"/>
  <c r="AF398" i="11"/>
  <c r="AE398" i="11"/>
  <c r="AD398" i="11"/>
  <c r="AC398" i="11"/>
  <c r="AB398" i="11"/>
  <c r="AA398" i="11"/>
  <c r="Z398" i="11"/>
  <c r="Y398" i="11"/>
  <c r="X398" i="11"/>
  <c r="W398" i="11"/>
  <c r="V398" i="11"/>
  <c r="U398" i="11"/>
  <c r="T398" i="11"/>
  <c r="S398" i="11"/>
  <c r="R398" i="11"/>
  <c r="Q398" i="11"/>
  <c r="P398" i="1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A398" i="11"/>
  <c r="BK397" i="11"/>
  <c r="BJ397" i="11"/>
  <c r="BI397" i="11"/>
  <c r="BH397" i="11"/>
  <c r="BG397" i="11"/>
  <c r="BF397" i="11"/>
  <c r="BE397" i="11"/>
  <c r="BD397" i="11"/>
  <c r="BC397" i="11"/>
  <c r="BB397" i="11"/>
  <c r="BA397" i="11"/>
  <c r="AZ397" i="11"/>
  <c r="AY397" i="11"/>
  <c r="AX397" i="11"/>
  <c r="AW397" i="11"/>
  <c r="AV397" i="11"/>
  <c r="AU397" i="11"/>
  <c r="AT397" i="11"/>
  <c r="AS397" i="11"/>
  <c r="AR397" i="11"/>
  <c r="AQ397" i="11"/>
  <c r="AP397" i="11"/>
  <c r="AO397" i="11"/>
  <c r="AN397" i="11"/>
  <c r="AM397" i="11"/>
  <c r="AL397" i="11"/>
  <c r="AK397" i="11"/>
  <c r="AJ397" i="11"/>
  <c r="AI397" i="11"/>
  <c r="AH397" i="11"/>
  <c r="AG397" i="11"/>
  <c r="AF397" i="11"/>
  <c r="AE397" i="11"/>
  <c r="AD397" i="11"/>
  <c r="AC397" i="11"/>
  <c r="AB397" i="11"/>
  <c r="AA397" i="11"/>
  <c r="Z397" i="11"/>
  <c r="Y397" i="11"/>
  <c r="X397" i="11"/>
  <c r="W397" i="11"/>
  <c r="V397" i="11"/>
  <c r="U397" i="11"/>
  <c r="T397" i="11"/>
  <c r="S397" i="11"/>
  <c r="R397" i="11"/>
  <c r="Q397" i="11"/>
  <c r="P397" i="11"/>
  <c r="O397" i="11"/>
  <c r="N397" i="11"/>
  <c r="M397" i="11"/>
  <c r="L397" i="11"/>
  <c r="K397" i="11"/>
  <c r="J397" i="11"/>
  <c r="I397" i="11"/>
  <c r="H397" i="11"/>
  <c r="G397" i="11"/>
  <c r="F397" i="11"/>
  <c r="E397" i="11"/>
  <c r="D397" i="11"/>
  <c r="C397" i="11"/>
  <c r="B397" i="11"/>
  <c r="A397" i="11"/>
  <c r="BK396" i="11"/>
  <c r="BJ396" i="11"/>
  <c r="BI396" i="11"/>
  <c r="BH396" i="11"/>
  <c r="BG396" i="11"/>
  <c r="BF396" i="11"/>
  <c r="BE396" i="11"/>
  <c r="BD396" i="11"/>
  <c r="BC396" i="11"/>
  <c r="BB396" i="11"/>
  <c r="BA396" i="11"/>
  <c r="AZ396" i="11"/>
  <c r="AY396" i="11"/>
  <c r="AX396" i="11"/>
  <c r="AW396" i="11"/>
  <c r="AV396" i="11"/>
  <c r="AU396" i="11"/>
  <c r="AT396" i="11"/>
  <c r="AS396" i="11"/>
  <c r="AR396" i="11"/>
  <c r="AQ396" i="11"/>
  <c r="AP396" i="11"/>
  <c r="AO396" i="11"/>
  <c r="AN396" i="11"/>
  <c r="AM396" i="11"/>
  <c r="AL396" i="11"/>
  <c r="AK396" i="11"/>
  <c r="AJ396" i="11"/>
  <c r="AI396" i="11"/>
  <c r="AH396" i="11"/>
  <c r="AG396" i="11"/>
  <c r="AF396" i="11"/>
  <c r="AE396" i="11"/>
  <c r="AD396" i="11"/>
  <c r="AC396" i="11"/>
  <c r="AB396" i="11"/>
  <c r="AA396" i="11"/>
  <c r="Z396" i="11"/>
  <c r="Y396" i="11"/>
  <c r="X396" i="11"/>
  <c r="W396" i="11"/>
  <c r="V396" i="11"/>
  <c r="U396" i="11"/>
  <c r="T396" i="11"/>
  <c r="S396" i="11"/>
  <c r="R396" i="11"/>
  <c r="Q396" i="11"/>
  <c r="P396" i="11"/>
  <c r="O396" i="11"/>
  <c r="N396" i="11"/>
  <c r="M396" i="11"/>
  <c r="L396" i="11"/>
  <c r="K396" i="11"/>
  <c r="J396" i="11"/>
  <c r="I396" i="11"/>
  <c r="H396" i="11"/>
  <c r="G396" i="11"/>
  <c r="F396" i="11"/>
  <c r="E396" i="11"/>
  <c r="D396" i="11"/>
  <c r="C396" i="11"/>
  <c r="B396" i="11"/>
  <c r="A396" i="11"/>
  <c r="BK395" i="11"/>
  <c r="BJ395" i="11"/>
  <c r="BI395" i="11"/>
  <c r="BH395" i="11"/>
  <c r="BG395" i="11"/>
  <c r="BF395" i="11"/>
  <c r="BE395" i="11"/>
  <c r="BD395" i="11"/>
  <c r="BC395" i="11"/>
  <c r="BB395" i="11"/>
  <c r="BA395" i="11"/>
  <c r="AZ395" i="11"/>
  <c r="AY395" i="11"/>
  <c r="AX395" i="11"/>
  <c r="AW395" i="11"/>
  <c r="AV395" i="11"/>
  <c r="AU395" i="11"/>
  <c r="AT395" i="11"/>
  <c r="AS395" i="11"/>
  <c r="AR395" i="11"/>
  <c r="AQ395" i="11"/>
  <c r="AP395" i="11"/>
  <c r="AO395" i="11"/>
  <c r="AN395" i="11"/>
  <c r="AM395" i="11"/>
  <c r="AL395" i="11"/>
  <c r="AK395" i="11"/>
  <c r="AJ395" i="11"/>
  <c r="AI395" i="11"/>
  <c r="AH395" i="11"/>
  <c r="AG395" i="11"/>
  <c r="AF395" i="11"/>
  <c r="AE395" i="11"/>
  <c r="AD395" i="11"/>
  <c r="AC395" i="11"/>
  <c r="AB395" i="11"/>
  <c r="AA395" i="11"/>
  <c r="Z395" i="11"/>
  <c r="Y395" i="11"/>
  <c r="X395" i="11"/>
  <c r="W395" i="11"/>
  <c r="V395" i="11"/>
  <c r="U395" i="11"/>
  <c r="T395" i="11"/>
  <c r="S395" i="11"/>
  <c r="R395" i="11"/>
  <c r="Q395" i="11"/>
  <c r="P395" i="11"/>
  <c r="O395" i="11"/>
  <c r="N395" i="11"/>
  <c r="M395" i="11"/>
  <c r="L395" i="11"/>
  <c r="K395" i="11"/>
  <c r="J395" i="11"/>
  <c r="I395" i="11"/>
  <c r="H395" i="11"/>
  <c r="G395" i="11"/>
  <c r="F395" i="11"/>
  <c r="E395" i="11"/>
  <c r="D395" i="11"/>
  <c r="C395" i="11"/>
  <c r="B395" i="11"/>
  <c r="A395" i="11"/>
  <c r="BK394" i="11"/>
  <c r="BJ394" i="11"/>
  <c r="BI394" i="11"/>
  <c r="BH394" i="11"/>
  <c r="BG394" i="11"/>
  <c r="BF394" i="11"/>
  <c r="BE394" i="11"/>
  <c r="BD394" i="11"/>
  <c r="BC394" i="11"/>
  <c r="BB394" i="11"/>
  <c r="BA394" i="11"/>
  <c r="AZ394" i="11"/>
  <c r="AY394" i="11"/>
  <c r="AX394" i="11"/>
  <c r="AW394" i="11"/>
  <c r="AV394" i="11"/>
  <c r="AU394" i="11"/>
  <c r="AT394" i="11"/>
  <c r="AS394" i="11"/>
  <c r="AR394" i="11"/>
  <c r="AQ394" i="11"/>
  <c r="AP394" i="11"/>
  <c r="AO394" i="11"/>
  <c r="AN394" i="11"/>
  <c r="AM394" i="11"/>
  <c r="AL394" i="11"/>
  <c r="AK394" i="11"/>
  <c r="AJ394" i="11"/>
  <c r="AI394" i="11"/>
  <c r="AH394" i="11"/>
  <c r="AG394" i="11"/>
  <c r="AF394" i="11"/>
  <c r="AE394" i="11"/>
  <c r="AD394" i="11"/>
  <c r="AC394" i="11"/>
  <c r="AB394" i="11"/>
  <c r="AA394" i="11"/>
  <c r="Z394" i="11"/>
  <c r="Y394" i="11"/>
  <c r="X394" i="11"/>
  <c r="W394" i="11"/>
  <c r="V394" i="11"/>
  <c r="U394" i="11"/>
  <c r="T394" i="11"/>
  <c r="S394" i="11"/>
  <c r="R394" i="11"/>
  <c r="Q394" i="11"/>
  <c r="P394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A394" i="11"/>
  <c r="BK393" i="11"/>
  <c r="BJ393" i="11"/>
  <c r="BI393" i="11"/>
  <c r="BH393" i="11"/>
  <c r="BG393" i="11"/>
  <c r="BF393" i="11"/>
  <c r="BE393" i="11"/>
  <c r="BD393" i="11"/>
  <c r="BC393" i="11"/>
  <c r="BB393" i="11"/>
  <c r="BA393" i="11"/>
  <c r="AZ393" i="11"/>
  <c r="AY393" i="11"/>
  <c r="AX393" i="11"/>
  <c r="AW393" i="11"/>
  <c r="AV393" i="11"/>
  <c r="AU393" i="11"/>
  <c r="AT393" i="11"/>
  <c r="AS393" i="11"/>
  <c r="AR393" i="11"/>
  <c r="AQ393" i="11"/>
  <c r="AP393" i="11"/>
  <c r="AO393" i="11"/>
  <c r="AN393" i="11"/>
  <c r="AM393" i="11"/>
  <c r="AL393" i="11"/>
  <c r="AK393" i="11"/>
  <c r="AJ393" i="11"/>
  <c r="AI393" i="11"/>
  <c r="AH393" i="11"/>
  <c r="AG393" i="11"/>
  <c r="AF393" i="11"/>
  <c r="AE393" i="11"/>
  <c r="AD393" i="11"/>
  <c r="AC393" i="11"/>
  <c r="AB393" i="11"/>
  <c r="AA393" i="11"/>
  <c r="Z393" i="11"/>
  <c r="Y393" i="11"/>
  <c r="X393" i="11"/>
  <c r="W393" i="11"/>
  <c r="V393" i="11"/>
  <c r="U393" i="11"/>
  <c r="T393" i="11"/>
  <c r="S393" i="11"/>
  <c r="R393" i="11"/>
  <c r="Q393" i="11"/>
  <c r="P393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A393" i="11"/>
  <c r="BK392" i="11"/>
  <c r="BJ392" i="11"/>
  <c r="BI392" i="11"/>
  <c r="BH392" i="11"/>
  <c r="BG392" i="11"/>
  <c r="BF392" i="11"/>
  <c r="BE392" i="11"/>
  <c r="BD392" i="11"/>
  <c r="BC392" i="11"/>
  <c r="BB392" i="11"/>
  <c r="BA392" i="11"/>
  <c r="AZ392" i="11"/>
  <c r="AY392" i="11"/>
  <c r="AX392" i="11"/>
  <c r="AW392" i="11"/>
  <c r="AV392" i="11"/>
  <c r="AU392" i="11"/>
  <c r="AT392" i="11"/>
  <c r="AS392" i="11"/>
  <c r="AR392" i="11"/>
  <c r="AQ392" i="11"/>
  <c r="AP392" i="11"/>
  <c r="AO392" i="11"/>
  <c r="AN392" i="11"/>
  <c r="AM392" i="11"/>
  <c r="AL392" i="11"/>
  <c r="AK392" i="11"/>
  <c r="AJ392" i="11"/>
  <c r="AI392" i="11"/>
  <c r="AH392" i="11"/>
  <c r="AG392" i="11"/>
  <c r="AF392" i="11"/>
  <c r="AE392" i="11"/>
  <c r="AD392" i="11"/>
  <c r="AC392" i="11"/>
  <c r="AB392" i="11"/>
  <c r="AA392" i="11"/>
  <c r="Z392" i="11"/>
  <c r="Y392" i="11"/>
  <c r="X392" i="11"/>
  <c r="W392" i="11"/>
  <c r="V392" i="11"/>
  <c r="U392" i="11"/>
  <c r="T392" i="11"/>
  <c r="S392" i="11"/>
  <c r="R392" i="11"/>
  <c r="Q392" i="11"/>
  <c r="P392" i="11"/>
  <c r="O392" i="11"/>
  <c r="N392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A392" i="11"/>
  <c r="BK391" i="11"/>
  <c r="BJ391" i="11"/>
  <c r="BI391" i="11"/>
  <c r="BH391" i="11"/>
  <c r="BG391" i="11"/>
  <c r="BF391" i="11"/>
  <c r="BE391" i="11"/>
  <c r="BD391" i="11"/>
  <c r="BC391" i="11"/>
  <c r="BB391" i="11"/>
  <c r="BA391" i="11"/>
  <c r="AZ391" i="11"/>
  <c r="AY391" i="11"/>
  <c r="AX391" i="11"/>
  <c r="AW391" i="11"/>
  <c r="AV391" i="11"/>
  <c r="AU391" i="11"/>
  <c r="AT391" i="11"/>
  <c r="AS391" i="11"/>
  <c r="AR391" i="11"/>
  <c r="AQ391" i="11"/>
  <c r="AP391" i="11"/>
  <c r="AO391" i="11"/>
  <c r="AN391" i="11"/>
  <c r="AM391" i="11"/>
  <c r="AL391" i="11"/>
  <c r="AK391" i="11"/>
  <c r="AJ391" i="11"/>
  <c r="AI391" i="11"/>
  <c r="AH391" i="11"/>
  <c r="AG391" i="11"/>
  <c r="AF391" i="11"/>
  <c r="AE391" i="11"/>
  <c r="AD391" i="11"/>
  <c r="AC391" i="11"/>
  <c r="AB391" i="11"/>
  <c r="AA391" i="11"/>
  <c r="Z391" i="11"/>
  <c r="Y391" i="11"/>
  <c r="X391" i="11"/>
  <c r="W391" i="11"/>
  <c r="V391" i="11"/>
  <c r="U391" i="11"/>
  <c r="T391" i="11"/>
  <c r="S391" i="11"/>
  <c r="R391" i="11"/>
  <c r="Q391" i="11"/>
  <c r="P391" i="1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A391" i="11"/>
  <c r="BK390" i="11"/>
  <c r="BJ390" i="11"/>
  <c r="BI390" i="11"/>
  <c r="BH390" i="11"/>
  <c r="BG390" i="11"/>
  <c r="BF390" i="11"/>
  <c r="BE390" i="11"/>
  <c r="BD390" i="11"/>
  <c r="BC390" i="11"/>
  <c r="BB390" i="11"/>
  <c r="BA390" i="11"/>
  <c r="AZ390" i="11"/>
  <c r="AY390" i="11"/>
  <c r="AX390" i="11"/>
  <c r="AW390" i="11"/>
  <c r="AV390" i="11"/>
  <c r="AU390" i="11"/>
  <c r="AT390" i="11"/>
  <c r="AS390" i="11"/>
  <c r="AR390" i="11"/>
  <c r="AQ390" i="11"/>
  <c r="AP390" i="11"/>
  <c r="AO390" i="11"/>
  <c r="AN390" i="11"/>
  <c r="AM390" i="11"/>
  <c r="AL390" i="11"/>
  <c r="AK390" i="11"/>
  <c r="AJ390" i="11"/>
  <c r="AI390" i="11"/>
  <c r="AH390" i="11"/>
  <c r="AG390" i="11"/>
  <c r="AF390" i="11"/>
  <c r="AE390" i="11"/>
  <c r="AD390" i="11"/>
  <c r="AC390" i="11"/>
  <c r="AB390" i="11"/>
  <c r="AA390" i="11"/>
  <c r="Z390" i="11"/>
  <c r="Y390" i="11"/>
  <c r="X390" i="11"/>
  <c r="W390" i="11"/>
  <c r="V390" i="11"/>
  <c r="U390" i="11"/>
  <c r="T390" i="11"/>
  <c r="S390" i="11"/>
  <c r="R390" i="11"/>
  <c r="Q390" i="11"/>
  <c r="P390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A390" i="11"/>
  <c r="BK389" i="11"/>
  <c r="BJ389" i="11"/>
  <c r="BI389" i="11"/>
  <c r="BH389" i="11"/>
  <c r="BG389" i="11"/>
  <c r="BF389" i="11"/>
  <c r="BE389" i="11"/>
  <c r="BD389" i="11"/>
  <c r="BC389" i="11"/>
  <c r="BB389" i="11"/>
  <c r="BA389" i="11"/>
  <c r="AZ389" i="11"/>
  <c r="AY389" i="11"/>
  <c r="AX389" i="11"/>
  <c r="AW389" i="11"/>
  <c r="AV389" i="11"/>
  <c r="AU389" i="11"/>
  <c r="AT389" i="11"/>
  <c r="AS389" i="11"/>
  <c r="AR389" i="11"/>
  <c r="AQ389" i="11"/>
  <c r="AP389" i="11"/>
  <c r="AO389" i="11"/>
  <c r="AN389" i="11"/>
  <c r="AM389" i="11"/>
  <c r="AL389" i="11"/>
  <c r="AK389" i="11"/>
  <c r="AJ389" i="11"/>
  <c r="AI389" i="11"/>
  <c r="AH389" i="11"/>
  <c r="AG389" i="11"/>
  <c r="AF389" i="11"/>
  <c r="AE389" i="11"/>
  <c r="AD389" i="11"/>
  <c r="AC389" i="11"/>
  <c r="AB389" i="11"/>
  <c r="AA389" i="11"/>
  <c r="Z389" i="11"/>
  <c r="Y389" i="11"/>
  <c r="X389" i="11"/>
  <c r="W389" i="11"/>
  <c r="V389" i="11"/>
  <c r="U389" i="11"/>
  <c r="T389" i="11"/>
  <c r="S389" i="11"/>
  <c r="R389" i="11"/>
  <c r="Q389" i="11"/>
  <c r="P389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A389" i="11"/>
  <c r="BK388" i="11"/>
  <c r="BJ388" i="11"/>
  <c r="BI388" i="11"/>
  <c r="BH388" i="11"/>
  <c r="BG388" i="11"/>
  <c r="BF388" i="11"/>
  <c r="BE388" i="11"/>
  <c r="BD388" i="11"/>
  <c r="BC388" i="11"/>
  <c r="BB388" i="11"/>
  <c r="BA388" i="11"/>
  <c r="AZ388" i="11"/>
  <c r="AY388" i="11"/>
  <c r="AX388" i="11"/>
  <c r="AW388" i="11"/>
  <c r="AV388" i="11"/>
  <c r="AU388" i="11"/>
  <c r="AT388" i="11"/>
  <c r="AS388" i="11"/>
  <c r="AR388" i="11"/>
  <c r="AQ388" i="11"/>
  <c r="AP388" i="11"/>
  <c r="AO388" i="11"/>
  <c r="AN388" i="11"/>
  <c r="AM388" i="11"/>
  <c r="AL388" i="11"/>
  <c r="AK388" i="11"/>
  <c r="AJ388" i="11"/>
  <c r="AI388" i="11"/>
  <c r="AH388" i="11"/>
  <c r="AG388" i="11"/>
  <c r="AF388" i="11"/>
  <c r="AE388" i="11"/>
  <c r="AD388" i="11"/>
  <c r="AC388" i="11"/>
  <c r="AB388" i="11"/>
  <c r="AA388" i="11"/>
  <c r="Z388" i="11"/>
  <c r="Y388" i="11"/>
  <c r="X388" i="11"/>
  <c r="W388" i="11"/>
  <c r="V388" i="11"/>
  <c r="U388" i="11"/>
  <c r="T388" i="11"/>
  <c r="S388" i="11"/>
  <c r="R388" i="11"/>
  <c r="Q388" i="11"/>
  <c r="P388" i="11"/>
  <c r="O388" i="11"/>
  <c r="N388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A388" i="11"/>
  <c r="BK387" i="11"/>
  <c r="BJ387" i="11"/>
  <c r="BI387" i="11"/>
  <c r="BH387" i="11"/>
  <c r="BG387" i="11"/>
  <c r="BF387" i="11"/>
  <c r="BE387" i="11"/>
  <c r="BD387" i="11"/>
  <c r="BC387" i="11"/>
  <c r="BB387" i="11"/>
  <c r="BA387" i="11"/>
  <c r="AZ387" i="11"/>
  <c r="AY387" i="11"/>
  <c r="AX387" i="11"/>
  <c r="AW387" i="11"/>
  <c r="AV387" i="11"/>
  <c r="AU387" i="11"/>
  <c r="AT387" i="11"/>
  <c r="AS387" i="11"/>
  <c r="AR387" i="11"/>
  <c r="AQ387" i="11"/>
  <c r="AP387" i="11"/>
  <c r="AO387" i="11"/>
  <c r="AN387" i="11"/>
  <c r="AM387" i="11"/>
  <c r="AL387" i="11"/>
  <c r="AK387" i="11"/>
  <c r="AJ387" i="11"/>
  <c r="AI387" i="11"/>
  <c r="AH387" i="11"/>
  <c r="AG387" i="11"/>
  <c r="AF387" i="11"/>
  <c r="AE387" i="11"/>
  <c r="AD387" i="11"/>
  <c r="AC387" i="11"/>
  <c r="AB387" i="11"/>
  <c r="AA387" i="11"/>
  <c r="Z387" i="11"/>
  <c r="Y387" i="11"/>
  <c r="X387" i="11"/>
  <c r="W387" i="11"/>
  <c r="V387" i="11"/>
  <c r="U387" i="11"/>
  <c r="T387" i="11"/>
  <c r="S387" i="11"/>
  <c r="R387" i="11"/>
  <c r="Q387" i="11"/>
  <c r="P387" i="1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A387" i="11"/>
  <c r="BK386" i="11"/>
  <c r="BJ386" i="11"/>
  <c r="BI386" i="11"/>
  <c r="BH386" i="11"/>
  <c r="BG386" i="11"/>
  <c r="BF386" i="11"/>
  <c r="BE386" i="11"/>
  <c r="BD386" i="11"/>
  <c r="BC386" i="11"/>
  <c r="BB386" i="11"/>
  <c r="BA386" i="11"/>
  <c r="AZ386" i="11"/>
  <c r="AY386" i="11"/>
  <c r="AX386" i="11"/>
  <c r="AW386" i="11"/>
  <c r="AV386" i="11"/>
  <c r="AU386" i="11"/>
  <c r="AT386" i="11"/>
  <c r="AS386" i="11"/>
  <c r="AR386" i="11"/>
  <c r="AQ386" i="11"/>
  <c r="AP386" i="11"/>
  <c r="AO386" i="11"/>
  <c r="AN386" i="11"/>
  <c r="AM386" i="11"/>
  <c r="AL386" i="11"/>
  <c r="AK386" i="11"/>
  <c r="AJ386" i="11"/>
  <c r="AI386" i="11"/>
  <c r="AH386" i="11"/>
  <c r="AG386" i="11"/>
  <c r="AF386" i="11"/>
  <c r="AE386" i="11"/>
  <c r="AD386" i="11"/>
  <c r="AC386" i="11"/>
  <c r="AB386" i="11"/>
  <c r="AA386" i="11"/>
  <c r="Z386" i="11"/>
  <c r="Y386" i="11"/>
  <c r="X386" i="11"/>
  <c r="W386" i="11"/>
  <c r="V386" i="11"/>
  <c r="U386" i="11"/>
  <c r="T386" i="11"/>
  <c r="S386" i="11"/>
  <c r="R386" i="11"/>
  <c r="Q386" i="11"/>
  <c r="P386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A386" i="11"/>
  <c r="BK385" i="11"/>
  <c r="BJ385" i="11"/>
  <c r="BI385" i="11"/>
  <c r="BH385" i="11"/>
  <c r="BG385" i="11"/>
  <c r="BF385" i="11"/>
  <c r="BE385" i="11"/>
  <c r="BD385" i="11"/>
  <c r="BC385" i="11"/>
  <c r="BB385" i="11"/>
  <c r="BA385" i="11"/>
  <c r="AZ385" i="11"/>
  <c r="AY385" i="11"/>
  <c r="AX385" i="11"/>
  <c r="AW385" i="11"/>
  <c r="AV385" i="11"/>
  <c r="AU385" i="11"/>
  <c r="AT385" i="11"/>
  <c r="AS385" i="11"/>
  <c r="AR385" i="11"/>
  <c r="AQ385" i="11"/>
  <c r="AP385" i="11"/>
  <c r="AO385" i="11"/>
  <c r="AN385" i="11"/>
  <c r="AM385" i="11"/>
  <c r="AL385" i="11"/>
  <c r="AK385" i="11"/>
  <c r="AJ385" i="11"/>
  <c r="AI385" i="11"/>
  <c r="AH385" i="11"/>
  <c r="AG385" i="11"/>
  <c r="AF385" i="11"/>
  <c r="AE385" i="11"/>
  <c r="AD385" i="11"/>
  <c r="AC385" i="11"/>
  <c r="AB385" i="11"/>
  <c r="AA385" i="11"/>
  <c r="Z385" i="11"/>
  <c r="Y385" i="11"/>
  <c r="X385" i="11"/>
  <c r="W385" i="11"/>
  <c r="V385" i="11"/>
  <c r="U385" i="11"/>
  <c r="T385" i="11"/>
  <c r="S385" i="11"/>
  <c r="R385" i="11"/>
  <c r="Q385" i="11"/>
  <c r="P385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A385" i="11"/>
  <c r="BK384" i="11"/>
  <c r="BJ384" i="11"/>
  <c r="BI384" i="11"/>
  <c r="BH384" i="11"/>
  <c r="BG384" i="11"/>
  <c r="BF384" i="11"/>
  <c r="BE384" i="11"/>
  <c r="BD384" i="11"/>
  <c r="BC384" i="11"/>
  <c r="BB384" i="11"/>
  <c r="BA384" i="11"/>
  <c r="AZ384" i="11"/>
  <c r="AY384" i="11"/>
  <c r="AX384" i="11"/>
  <c r="AW384" i="11"/>
  <c r="AV384" i="11"/>
  <c r="AU384" i="11"/>
  <c r="AT384" i="11"/>
  <c r="AS384" i="11"/>
  <c r="AR384" i="11"/>
  <c r="AQ384" i="11"/>
  <c r="AP384" i="11"/>
  <c r="AO384" i="11"/>
  <c r="AN384" i="11"/>
  <c r="AM384" i="11"/>
  <c r="AL384" i="11"/>
  <c r="AK384" i="11"/>
  <c r="AJ384" i="11"/>
  <c r="AI384" i="11"/>
  <c r="AH384" i="11"/>
  <c r="AG384" i="11"/>
  <c r="AF384" i="11"/>
  <c r="AE384" i="11"/>
  <c r="AD384" i="11"/>
  <c r="AC384" i="11"/>
  <c r="AB384" i="11"/>
  <c r="AA384" i="11"/>
  <c r="Z384" i="11"/>
  <c r="Y384" i="11"/>
  <c r="X384" i="11"/>
  <c r="W384" i="11"/>
  <c r="V384" i="11"/>
  <c r="U384" i="11"/>
  <c r="T384" i="11"/>
  <c r="S384" i="11"/>
  <c r="R384" i="11"/>
  <c r="Q384" i="11"/>
  <c r="P384" i="11"/>
  <c r="O384" i="11"/>
  <c r="N384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A384" i="11"/>
  <c r="BK383" i="11"/>
  <c r="BJ383" i="11"/>
  <c r="BI383" i="11"/>
  <c r="BH383" i="11"/>
  <c r="BG383" i="11"/>
  <c r="BF383" i="11"/>
  <c r="BE383" i="11"/>
  <c r="BD383" i="11"/>
  <c r="BC383" i="11"/>
  <c r="BB383" i="11"/>
  <c r="BA383" i="11"/>
  <c r="AZ383" i="11"/>
  <c r="AY383" i="11"/>
  <c r="AX383" i="11"/>
  <c r="AW383" i="11"/>
  <c r="AV383" i="11"/>
  <c r="AU383" i="11"/>
  <c r="AT383" i="11"/>
  <c r="AS383" i="11"/>
  <c r="AR383" i="11"/>
  <c r="AQ383" i="11"/>
  <c r="AP383" i="11"/>
  <c r="AO383" i="11"/>
  <c r="AN383" i="11"/>
  <c r="AM383" i="11"/>
  <c r="AL383" i="11"/>
  <c r="AK383" i="11"/>
  <c r="AJ383" i="11"/>
  <c r="AI383" i="11"/>
  <c r="AH383" i="11"/>
  <c r="AG383" i="11"/>
  <c r="AF383" i="11"/>
  <c r="AE383" i="11"/>
  <c r="AD383" i="11"/>
  <c r="AC383" i="11"/>
  <c r="AB383" i="11"/>
  <c r="AA383" i="11"/>
  <c r="Z383" i="11"/>
  <c r="Y383" i="11"/>
  <c r="X383" i="11"/>
  <c r="W383" i="11"/>
  <c r="V383" i="11"/>
  <c r="U383" i="11"/>
  <c r="T383" i="11"/>
  <c r="S383" i="11"/>
  <c r="R383" i="11"/>
  <c r="Q383" i="11"/>
  <c r="P383" i="1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A383" i="11"/>
  <c r="BK382" i="11"/>
  <c r="BJ382" i="11"/>
  <c r="BI382" i="11"/>
  <c r="BH382" i="11"/>
  <c r="BG382" i="11"/>
  <c r="BF382" i="11"/>
  <c r="BE382" i="11"/>
  <c r="BD382" i="11"/>
  <c r="BC382" i="11"/>
  <c r="BB382" i="11"/>
  <c r="BA382" i="11"/>
  <c r="AZ382" i="11"/>
  <c r="AY382" i="11"/>
  <c r="AX382" i="11"/>
  <c r="AW382" i="11"/>
  <c r="AV382" i="11"/>
  <c r="AU382" i="11"/>
  <c r="AT382" i="11"/>
  <c r="AS382" i="11"/>
  <c r="AR382" i="11"/>
  <c r="AQ382" i="11"/>
  <c r="AP382" i="11"/>
  <c r="AO382" i="11"/>
  <c r="AN382" i="11"/>
  <c r="AM382" i="11"/>
  <c r="AL382" i="11"/>
  <c r="AK382" i="11"/>
  <c r="AJ382" i="11"/>
  <c r="AI382" i="11"/>
  <c r="AH382" i="11"/>
  <c r="AG382" i="11"/>
  <c r="AF382" i="11"/>
  <c r="AE382" i="11"/>
  <c r="AD382" i="11"/>
  <c r="AC382" i="11"/>
  <c r="AB382" i="11"/>
  <c r="AA382" i="11"/>
  <c r="Z382" i="11"/>
  <c r="Y382" i="11"/>
  <c r="X382" i="11"/>
  <c r="W382" i="11"/>
  <c r="V382" i="11"/>
  <c r="U382" i="11"/>
  <c r="T382" i="11"/>
  <c r="S382" i="11"/>
  <c r="R382" i="11"/>
  <c r="Q382" i="11"/>
  <c r="P382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A382" i="11"/>
  <c r="BK381" i="11"/>
  <c r="BJ381" i="11"/>
  <c r="BI381" i="11"/>
  <c r="BH381" i="11"/>
  <c r="BG381" i="11"/>
  <c r="BF381" i="11"/>
  <c r="BE381" i="11"/>
  <c r="BD381" i="11"/>
  <c r="BC381" i="11"/>
  <c r="BB381" i="11"/>
  <c r="BA381" i="11"/>
  <c r="AZ381" i="11"/>
  <c r="AY381" i="11"/>
  <c r="AX381" i="11"/>
  <c r="AW381" i="11"/>
  <c r="AV381" i="11"/>
  <c r="AU381" i="11"/>
  <c r="AT381" i="11"/>
  <c r="AS381" i="11"/>
  <c r="AR381" i="11"/>
  <c r="AQ381" i="11"/>
  <c r="AP381" i="11"/>
  <c r="AO381" i="11"/>
  <c r="AN381" i="11"/>
  <c r="AM381" i="11"/>
  <c r="AL381" i="11"/>
  <c r="AK381" i="11"/>
  <c r="AJ381" i="11"/>
  <c r="AI381" i="11"/>
  <c r="AH381" i="11"/>
  <c r="AG381" i="11"/>
  <c r="AF381" i="11"/>
  <c r="AE381" i="11"/>
  <c r="AD381" i="11"/>
  <c r="AC381" i="11"/>
  <c r="AB381" i="11"/>
  <c r="AA381" i="11"/>
  <c r="Z381" i="11"/>
  <c r="Y381" i="11"/>
  <c r="X381" i="11"/>
  <c r="W381" i="11"/>
  <c r="V381" i="11"/>
  <c r="U381" i="11"/>
  <c r="T381" i="11"/>
  <c r="S381" i="11"/>
  <c r="R381" i="11"/>
  <c r="Q381" i="11"/>
  <c r="P381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A381" i="11"/>
  <c r="BK380" i="11"/>
  <c r="BJ380" i="11"/>
  <c r="BI380" i="11"/>
  <c r="BH380" i="11"/>
  <c r="BG380" i="11"/>
  <c r="BF380" i="11"/>
  <c r="BE380" i="11"/>
  <c r="BD380" i="11"/>
  <c r="BC380" i="11"/>
  <c r="BB380" i="11"/>
  <c r="BA380" i="11"/>
  <c r="AZ380" i="11"/>
  <c r="AY380" i="11"/>
  <c r="AX380" i="11"/>
  <c r="AW380" i="11"/>
  <c r="AV380" i="11"/>
  <c r="AU380" i="11"/>
  <c r="AT380" i="11"/>
  <c r="AS380" i="11"/>
  <c r="AR380" i="11"/>
  <c r="AQ380" i="11"/>
  <c r="AP380" i="11"/>
  <c r="AO380" i="11"/>
  <c r="AN380" i="11"/>
  <c r="AM380" i="11"/>
  <c r="AL380" i="11"/>
  <c r="AK380" i="11"/>
  <c r="AJ380" i="11"/>
  <c r="AI380" i="11"/>
  <c r="AH380" i="11"/>
  <c r="AG380" i="11"/>
  <c r="AF380" i="11"/>
  <c r="AE380" i="11"/>
  <c r="AD380" i="11"/>
  <c r="AC380" i="11"/>
  <c r="AB380" i="11"/>
  <c r="AA380" i="11"/>
  <c r="Z380" i="11"/>
  <c r="Y380" i="11"/>
  <c r="X380" i="11"/>
  <c r="W380" i="11"/>
  <c r="V380" i="11"/>
  <c r="U380" i="11"/>
  <c r="T380" i="11"/>
  <c r="S380" i="11"/>
  <c r="R380" i="11"/>
  <c r="Q380" i="11"/>
  <c r="P380" i="11"/>
  <c r="O380" i="11"/>
  <c r="N380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A380" i="11"/>
  <c r="BK379" i="11"/>
  <c r="BJ379" i="11"/>
  <c r="BI379" i="11"/>
  <c r="BH379" i="11"/>
  <c r="BG379" i="11"/>
  <c r="BF379" i="11"/>
  <c r="BE379" i="11"/>
  <c r="BD379" i="11"/>
  <c r="BC379" i="11"/>
  <c r="BB379" i="11"/>
  <c r="BA379" i="11"/>
  <c r="AZ379" i="11"/>
  <c r="AY379" i="11"/>
  <c r="AX379" i="11"/>
  <c r="AW379" i="11"/>
  <c r="AV379" i="11"/>
  <c r="AU379" i="11"/>
  <c r="AT379" i="11"/>
  <c r="AS379" i="11"/>
  <c r="AR379" i="11"/>
  <c r="AQ379" i="11"/>
  <c r="AP379" i="11"/>
  <c r="AO379" i="11"/>
  <c r="AN379" i="11"/>
  <c r="AM379" i="11"/>
  <c r="AL379" i="11"/>
  <c r="AK379" i="11"/>
  <c r="AJ379" i="11"/>
  <c r="AI379" i="11"/>
  <c r="AH379" i="11"/>
  <c r="AG379" i="11"/>
  <c r="AF379" i="11"/>
  <c r="AE379" i="11"/>
  <c r="AD379" i="11"/>
  <c r="AC379" i="11"/>
  <c r="AB379" i="11"/>
  <c r="AA379" i="11"/>
  <c r="Z379" i="11"/>
  <c r="Y379" i="11"/>
  <c r="X379" i="11"/>
  <c r="W379" i="11"/>
  <c r="V379" i="11"/>
  <c r="U379" i="11"/>
  <c r="T379" i="11"/>
  <c r="S379" i="11"/>
  <c r="R379" i="11"/>
  <c r="Q379" i="11"/>
  <c r="P379" i="1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A379" i="11"/>
  <c r="BK378" i="11"/>
  <c r="BJ378" i="11"/>
  <c r="BI378" i="11"/>
  <c r="BH378" i="11"/>
  <c r="BG378" i="11"/>
  <c r="BF378" i="11"/>
  <c r="BE378" i="11"/>
  <c r="BD378" i="11"/>
  <c r="BC378" i="11"/>
  <c r="BB378" i="11"/>
  <c r="BA378" i="11"/>
  <c r="AZ378" i="11"/>
  <c r="AY378" i="11"/>
  <c r="AX378" i="11"/>
  <c r="AW378" i="11"/>
  <c r="AV378" i="11"/>
  <c r="AU378" i="11"/>
  <c r="AT378" i="11"/>
  <c r="AS378" i="11"/>
  <c r="AR378" i="11"/>
  <c r="AQ378" i="11"/>
  <c r="AP378" i="11"/>
  <c r="AO378" i="11"/>
  <c r="AN378" i="11"/>
  <c r="AM378" i="11"/>
  <c r="AL378" i="11"/>
  <c r="AK378" i="11"/>
  <c r="AJ378" i="11"/>
  <c r="AI378" i="11"/>
  <c r="AH378" i="11"/>
  <c r="AG378" i="11"/>
  <c r="AF378" i="11"/>
  <c r="AE378" i="11"/>
  <c r="AD378" i="11"/>
  <c r="AC378" i="11"/>
  <c r="AB378" i="11"/>
  <c r="AA378" i="11"/>
  <c r="Z378" i="11"/>
  <c r="Y378" i="11"/>
  <c r="X378" i="11"/>
  <c r="W378" i="11"/>
  <c r="V378" i="11"/>
  <c r="U378" i="11"/>
  <c r="T378" i="11"/>
  <c r="S378" i="11"/>
  <c r="R378" i="11"/>
  <c r="Q378" i="11"/>
  <c r="P378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A378" i="11"/>
  <c r="BK377" i="11"/>
  <c r="BJ377" i="11"/>
  <c r="BI377" i="11"/>
  <c r="BH377" i="11"/>
  <c r="BG377" i="11"/>
  <c r="BF377" i="11"/>
  <c r="BE377" i="11"/>
  <c r="BD377" i="11"/>
  <c r="BC377" i="11"/>
  <c r="BB377" i="11"/>
  <c r="BA377" i="11"/>
  <c r="AZ377" i="11"/>
  <c r="AY377" i="11"/>
  <c r="AX377" i="11"/>
  <c r="AW377" i="11"/>
  <c r="AV377" i="11"/>
  <c r="AU377" i="11"/>
  <c r="AT377" i="11"/>
  <c r="AS377" i="11"/>
  <c r="AR377" i="11"/>
  <c r="AQ377" i="11"/>
  <c r="AP377" i="11"/>
  <c r="AO377" i="11"/>
  <c r="AN377" i="11"/>
  <c r="AM377" i="11"/>
  <c r="AL377" i="11"/>
  <c r="AK377" i="11"/>
  <c r="AJ377" i="11"/>
  <c r="AI377" i="11"/>
  <c r="AH377" i="11"/>
  <c r="AG377" i="11"/>
  <c r="AF377" i="11"/>
  <c r="AE377" i="11"/>
  <c r="AD377" i="11"/>
  <c r="AC377" i="11"/>
  <c r="AB377" i="11"/>
  <c r="AA377" i="11"/>
  <c r="Z377" i="11"/>
  <c r="Y377" i="11"/>
  <c r="X377" i="11"/>
  <c r="W377" i="11"/>
  <c r="V377" i="11"/>
  <c r="U377" i="11"/>
  <c r="T377" i="11"/>
  <c r="S377" i="11"/>
  <c r="R377" i="11"/>
  <c r="Q377" i="11"/>
  <c r="P377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A377" i="11"/>
  <c r="BK376" i="11"/>
  <c r="BJ376" i="11"/>
  <c r="BI376" i="11"/>
  <c r="BH376" i="11"/>
  <c r="BG376" i="11"/>
  <c r="BF376" i="11"/>
  <c r="BE376" i="11"/>
  <c r="BD376" i="11"/>
  <c r="BC376" i="11"/>
  <c r="BB376" i="11"/>
  <c r="BA376" i="11"/>
  <c r="AZ376" i="11"/>
  <c r="AY376" i="11"/>
  <c r="AX376" i="11"/>
  <c r="AW376" i="11"/>
  <c r="AV376" i="11"/>
  <c r="AU376" i="11"/>
  <c r="AT376" i="11"/>
  <c r="AS376" i="11"/>
  <c r="AR376" i="11"/>
  <c r="AQ376" i="11"/>
  <c r="AP376" i="11"/>
  <c r="AO376" i="11"/>
  <c r="AN376" i="11"/>
  <c r="AM376" i="11"/>
  <c r="AL376" i="11"/>
  <c r="AK376" i="11"/>
  <c r="AJ376" i="11"/>
  <c r="AI376" i="11"/>
  <c r="AH376" i="11"/>
  <c r="AG376" i="11"/>
  <c r="AF376" i="11"/>
  <c r="AE376" i="11"/>
  <c r="AD376" i="11"/>
  <c r="AC376" i="11"/>
  <c r="AB376" i="11"/>
  <c r="AA376" i="11"/>
  <c r="Z376" i="11"/>
  <c r="Y376" i="11"/>
  <c r="X376" i="11"/>
  <c r="W376" i="11"/>
  <c r="V376" i="11"/>
  <c r="U376" i="11"/>
  <c r="T376" i="11"/>
  <c r="S376" i="11"/>
  <c r="R376" i="11"/>
  <c r="Q376" i="11"/>
  <c r="P376" i="11"/>
  <c r="O376" i="11"/>
  <c r="N376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A376" i="11"/>
  <c r="BK375" i="11"/>
  <c r="BJ375" i="11"/>
  <c r="BI375" i="11"/>
  <c r="BH375" i="11"/>
  <c r="BG375" i="11"/>
  <c r="BF375" i="11"/>
  <c r="BE375" i="11"/>
  <c r="BD375" i="11"/>
  <c r="BC375" i="11"/>
  <c r="BB375" i="11"/>
  <c r="BA375" i="11"/>
  <c r="AZ375" i="11"/>
  <c r="AY375" i="11"/>
  <c r="AX375" i="11"/>
  <c r="AW375" i="11"/>
  <c r="AV375" i="11"/>
  <c r="AU375" i="11"/>
  <c r="AT375" i="11"/>
  <c r="AS375" i="11"/>
  <c r="AR375" i="11"/>
  <c r="AQ375" i="11"/>
  <c r="AP375" i="11"/>
  <c r="AO375" i="11"/>
  <c r="AN375" i="11"/>
  <c r="AM375" i="11"/>
  <c r="AL375" i="11"/>
  <c r="AK375" i="11"/>
  <c r="AJ375" i="11"/>
  <c r="AI375" i="11"/>
  <c r="AH375" i="11"/>
  <c r="AG375" i="11"/>
  <c r="AF375" i="11"/>
  <c r="AE375" i="11"/>
  <c r="AD375" i="11"/>
  <c r="AC375" i="11"/>
  <c r="AB375" i="11"/>
  <c r="AA375" i="11"/>
  <c r="Z375" i="11"/>
  <c r="Y375" i="11"/>
  <c r="X375" i="11"/>
  <c r="W375" i="11"/>
  <c r="V375" i="11"/>
  <c r="U375" i="11"/>
  <c r="T375" i="11"/>
  <c r="S375" i="11"/>
  <c r="R375" i="11"/>
  <c r="Q375" i="11"/>
  <c r="P375" i="1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A375" i="11"/>
  <c r="BK374" i="11"/>
  <c r="BJ374" i="11"/>
  <c r="BI374" i="11"/>
  <c r="BH374" i="11"/>
  <c r="BG374" i="11"/>
  <c r="BF374" i="11"/>
  <c r="BE374" i="11"/>
  <c r="BD374" i="11"/>
  <c r="BC374" i="11"/>
  <c r="BB374" i="11"/>
  <c r="BA374" i="11"/>
  <c r="AZ374" i="11"/>
  <c r="AY374" i="11"/>
  <c r="AX374" i="11"/>
  <c r="AW374" i="11"/>
  <c r="AV374" i="11"/>
  <c r="AU374" i="11"/>
  <c r="AT374" i="11"/>
  <c r="AS374" i="11"/>
  <c r="AR374" i="11"/>
  <c r="AQ374" i="11"/>
  <c r="AP374" i="11"/>
  <c r="AO374" i="11"/>
  <c r="AN374" i="11"/>
  <c r="AM374" i="11"/>
  <c r="AL374" i="11"/>
  <c r="AK374" i="11"/>
  <c r="AJ374" i="11"/>
  <c r="AI374" i="11"/>
  <c r="AH374" i="11"/>
  <c r="AG374" i="11"/>
  <c r="AF374" i="11"/>
  <c r="AE374" i="11"/>
  <c r="AD374" i="11"/>
  <c r="AC374" i="11"/>
  <c r="AB374" i="11"/>
  <c r="AA374" i="11"/>
  <c r="Z374" i="11"/>
  <c r="Y374" i="11"/>
  <c r="X374" i="11"/>
  <c r="W374" i="11"/>
  <c r="V374" i="11"/>
  <c r="U374" i="11"/>
  <c r="T374" i="11"/>
  <c r="S374" i="11"/>
  <c r="R374" i="11"/>
  <c r="Q374" i="11"/>
  <c r="P374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A374" i="11"/>
  <c r="BK373" i="11"/>
  <c r="BJ373" i="11"/>
  <c r="BI373" i="11"/>
  <c r="BH373" i="11"/>
  <c r="BG373" i="11"/>
  <c r="BF373" i="11"/>
  <c r="BE373" i="11"/>
  <c r="BD373" i="11"/>
  <c r="BC373" i="11"/>
  <c r="BB373" i="11"/>
  <c r="BA373" i="11"/>
  <c r="AZ373" i="11"/>
  <c r="AY373" i="11"/>
  <c r="AX373" i="11"/>
  <c r="AW373" i="11"/>
  <c r="AV373" i="11"/>
  <c r="AU373" i="11"/>
  <c r="AT373" i="11"/>
  <c r="AS373" i="11"/>
  <c r="AR373" i="11"/>
  <c r="AQ373" i="11"/>
  <c r="AP373" i="11"/>
  <c r="AO373" i="11"/>
  <c r="AN373" i="11"/>
  <c r="AM373" i="11"/>
  <c r="AL373" i="11"/>
  <c r="AK373" i="11"/>
  <c r="AJ373" i="11"/>
  <c r="AI373" i="11"/>
  <c r="AH373" i="11"/>
  <c r="AG373" i="11"/>
  <c r="AF373" i="11"/>
  <c r="AE373" i="11"/>
  <c r="AD373" i="11"/>
  <c r="AC373" i="11"/>
  <c r="AB373" i="11"/>
  <c r="AA373" i="11"/>
  <c r="Z373" i="11"/>
  <c r="Y373" i="11"/>
  <c r="X373" i="11"/>
  <c r="W373" i="11"/>
  <c r="V373" i="11"/>
  <c r="U373" i="11"/>
  <c r="T373" i="11"/>
  <c r="S373" i="11"/>
  <c r="R373" i="11"/>
  <c r="Q373" i="11"/>
  <c r="P373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A373" i="11"/>
  <c r="BK372" i="11"/>
  <c r="BJ372" i="11"/>
  <c r="BI372" i="11"/>
  <c r="BH372" i="11"/>
  <c r="BG372" i="11"/>
  <c r="BF372" i="11"/>
  <c r="BE372" i="11"/>
  <c r="BD372" i="11"/>
  <c r="BC372" i="11"/>
  <c r="BB372" i="11"/>
  <c r="BA372" i="11"/>
  <c r="AZ372" i="11"/>
  <c r="AY372" i="11"/>
  <c r="AX372" i="11"/>
  <c r="AW372" i="11"/>
  <c r="AV372" i="11"/>
  <c r="AU372" i="11"/>
  <c r="AT372" i="11"/>
  <c r="AS372" i="11"/>
  <c r="AR372" i="11"/>
  <c r="AQ372" i="11"/>
  <c r="AP372" i="11"/>
  <c r="AO372" i="11"/>
  <c r="AN372" i="11"/>
  <c r="AM372" i="11"/>
  <c r="AL372" i="11"/>
  <c r="AK372" i="11"/>
  <c r="AJ372" i="11"/>
  <c r="AI372" i="11"/>
  <c r="AH372" i="11"/>
  <c r="AG372" i="11"/>
  <c r="AF372" i="11"/>
  <c r="AE372" i="11"/>
  <c r="AD372" i="11"/>
  <c r="AC372" i="11"/>
  <c r="AB372" i="11"/>
  <c r="AA372" i="11"/>
  <c r="Z372" i="11"/>
  <c r="Y372" i="11"/>
  <c r="X372" i="11"/>
  <c r="W372" i="11"/>
  <c r="V372" i="11"/>
  <c r="U372" i="11"/>
  <c r="T372" i="11"/>
  <c r="S372" i="11"/>
  <c r="R372" i="11"/>
  <c r="Q372" i="11"/>
  <c r="P372" i="11"/>
  <c r="O372" i="11"/>
  <c r="N372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A372" i="11"/>
  <c r="BK371" i="11"/>
  <c r="BJ371" i="11"/>
  <c r="BI371" i="11"/>
  <c r="BH371" i="11"/>
  <c r="BG371" i="11"/>
  <c r="BF371" i="11"/>
  <c r="BE371" i="11"/>
  <c r="BD371" i="11"/>
  <c r="BC371" i="11"/>
  <c r="BB371" i="11"/>
  <c r="BA371" i="11"/>
  <c r="AZ371" i="11"/>
  <c r="AY371" i="11"/>
  <c r="AX371" i="11"/>
  <c r="AW371" i="11"/>
  <c r="AV371" i="11"/>
  <c r="AU371" i="11"/>
  <c r="AT371" i="11"/>
  <c r="AS371" i="11"/>
  <c r="AR371" i="11"/>
  <c r="AQ371" i="11"/>
  <c r="AP371" i="11"/>
  <c r="AO371" i="11"/>
  <c r="AN371" i="11"/>
  <c r="AM371" i="11"/>
  <c r="AL371" i="11"/>
  <c r="AK371" i="11"/>
  <c r="AJ371" i="11"/>
  <c r="AI371" i="11"/>
  <c r="AH371" i="11"/>
  <c r="AG371" i="11"/>
  <c r="AF371" i="11"/>
  <c r="AE371" i="11"/>
  <c r="AD371" i="11"/>
  <c r="AC371" i="11"/>
  <c r="AB371" i="11"/>
  <c r="AA371" i="11"/>
  <c r="Z371" i="11"/>
  <c r="Y371" i="11"/>
  <c r="X371" i="11"/>
  <c r="W371" i="11"/>
  <c r="V371" i="11"/>
  <c r="U371" i="11"/>
  <c r="T371" i="11"/>
  <c r="S371" i="11"/>
  <c r="R371" i="11"/>
  <c r="Q371" i="11"/>
  <c r="P371" i="1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A371" i="11"/>
  <c r="BK370" i="11"/>
  <c r="BJ370" i="11"/>
  <c r="BI370" i="11"/>
  <c r="BH370" i="11"/>
  <c r="BG370" i="11"/>
  <c r="BF370" i="11"/>
  <c r="BE370" i="11"/>
  <c r="BD370" i="11"/>
  <c r="BC370" i="11"/>
  <c r="BB370" i="11"/>
  <c r="BA370" i="11"/>
  <c r="AZ370" i="11"/>
  <c r="AY370" i="11"/>
  <c r="AX370" i="11"/>
  <c r="AW370" i="11"/>
  <c r="AV370" i="11"/>
  <c r="AU370" i="11"/>
  <c r="AT370" i="11"/>
  <c r="AS370" i="11"/>
  <c r="AR370" i="11"/>
  <c r="AQ370" i="11"/>
  <c r="AP370" i="11"/>
  <c r="AO370" i="11"/>
  <c r="AN370" i="11"/>
  <c r="AM370" i="11"/>
  <c r="AL370" i="11"/>
  <c r="AK370" i="11"/>
  <c r="AJ370" i="11"/>
  <c r="AI370" i="11"/>
  <c r="AH370" i="11"/>
  <c r="AG370" i="11"/>
  <c r="AF370" i="11"/>
  <c r="AE370" i="11"/>
  <c r="AD370" i="11"/>
  <c r="AC370" i="11"/>
  <c r="AB370" i="11"/>
  <c r="AA370" i="11"/>
  <c r="Z370" i="11"/>
  <c r="Y370" i="11"/>
  <c r="X370" i="11"/>
  <c r="W370" i="11"/>
  <c r="V370" i="11"/>
  <c r="U370" i="11"/>
  <c r="T370" i="11"/>
  <c r="S370" i="11"/>
  <c r="R370" i="11"/>
  <c r="Q370" i="11"/>
  <c r="P370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A370" i="11"/>
  <c r="BK369" i="11"/>
  <c r="BJ369" i="11"/>
  <c r="BI369" i="11"/>
  <c r="BH369" i="11"/>
  <c r="BG369" i="11"/>
  <c r="BF369" i="11"/>
  <c r="BE369" i="11"/>
  <c r="BD369" i="11"/>
  <c r="BC369" i="11"/>
  <c r="BB369" i="11"/>
  <c r="BA369" i="11"/>
  <c r="AZ369" i="11"/>
  <c r="AY369" i="11"/>
  <c r="AX369" i="11"/>
  <c r="AW369" i="11"/>
  <c r="AV369" i="11"/>
  <c r="AU369" i="11"/>
  <c r="AT369" i="11"/>
  <c r="AS369" i="11"/>
  <c r="AR369" i="11"/>
  <c r="AQ369" i="11"/>
  <c r="AP369" i="11"/>
  <c r="AO369" i="11"/>
  <c r="AN369" i="11"/>
  <c r="AM369" i="11"/>
  <c r="AL369" i="11"/>
  <c r="AK369" i="11"/>
  <c r="AJ369" i="11"/>
  <c r="AI369" i="11"/>
  <c r="AH369" i="11"/>
  <c r="AG369" i="11"/>
  <c r="AF369" i="11"/>
  <c r="AE369" i="11"/>
  <c r="AD369" i="11"/>
  <c r="AC369" i="11"/>
  <c r="AB369" i="11"/>
  <c r="AA369" i="11"/>
  <c r="Z369" i="11"/>
  <c r="Y369" i="11"/>
  <c r="X369" i="11"/>
  <c r="W369" i="11"/>
  <c r="V369" i="11"/>
  <c r="U369" i="11"/>
  <c r="T369" i="11"/>
  <c r="S369" i="11"/>
  <c r="R369" i="11"/>
  <c r="Q369" i="11"/>
  <c r="P369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A369" i="11"/>
  <c r="BK368" i="11"/>
  <c r="BJ368" i="11"/>
  <c r="BI368" i="11"/>
  <c r="BH368" i="11"/>
  <c r="BG368" i="11"/>
  <c r="BF368" i="11"/>
  <c r="BE368" i="11"/>
  <c r="BD368" i="11"/>
  <c r="BC368" i="11"/>
  <c r="BB368" i="11"/>
  <c r="BA368" i="11"/>
  <c r="AZ368" i="11"/>
  <c r="AY368" i="11"/>
  <c r="AX368" i="11"/>
  <c r="AW368" i="11"/>
  <c r="AV368" i="11"/>
  <c r="AU368" i="11"/>
  <c r="AT368" i="11"/>
  <c r="AS368" i="11"/>
  <c r="AR368" i="11"/>
  <c r="AQ368" i="11"/>
  <c r="AP368" i="11"/>
  <c r="AO368" i="11"/>
  <c r="AN368" i="11"/>
  <c r="AM368" i="11"/>
  <c r="AL368" i="11"/>
  <c r="AK368" i="11"/>
  <c r="AJ368" i="11"/>
  <c r="AI368" i="11"/>
  <c r="AH368" i="11"/>
  <c r="AG368" i="11"/>
  <c r="AF368" i="11"/>
  <c r="AE368" i="11"/>
  <c r="AD368" i="11"/>
  <c r="AC368" i="11"/>
  <c r="AB368" i="11"/>
  <c r="AA368" i="11"/>
  <c r="Z368" i="11"/>
  <c r="Y368" i="11"/>
  <c r="X368" i="11"/>
  <c r="W368" i="11"/>
  <c r="V368" i="11"/>
  <c r="U368" i="11"/>
  <c r="T368" i="11"/>
  <c r="S368" i="11"/>
  <c r="R368" i="11"/>
  <c r="Q368" i="11"/>
  <c r="P368" i="11"/>
  <c r="O368" i="11"/>
  <c r="N368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A368" i="11"/>
  <c r="BK367" i="11"/>
  <c r="BJ367" i="11"/>
  <c r="BI367" i="11"/>
  <c r="BH367" i="11"/>
  <c r="BG367" i="11"/>
  <c r="BF367" i="11"/>
  <c r="BE367" i="11"/>
  <c r="BD367" i="11"/>
  <c r="BC367" i="11"/>
  <c r="BB367" i="11"/>
  <c r="BA367" i="11"/>
  <c r="AZ367" i="11"/>
  <c r="AY367" i="11"/>
  <c r="AX367" i="11"/>
  <c r="AW367" i="11"/>
  <c r="AV367" i="11"/>
  <c r="AU367" i="11"/>
  <c r="AT367" i="11"/>
  <c r="AS367" i="11"/>
  <c r="AR367" i="11"/>
  <c r="AQ367" i="11"/>
  <c r="AP367" i="11"/>
  <c r="AO367" i="11"/>
  <c r="AN367" i="11"/>
  <c r="AM367" i="11"/>
  <c r="AL367" i="11"/>
  <c r="AK367" i="11"/>
  <c r="AJ367" i="11"/>
  <c r="AI367" i="11"/>
  <c r="AH367" i="11"/>
  <c r="AG367" i="11"/>
  <c r="AF367" i="11"/>
  <c r="AE367" i="11"/>
  <c r="AD367" i="11"/>
  <c r="AC367" i="11"/>
  <c r="AB367" i="11"/>
  <c r="AA367" i="11"/>
  <c r="Z367" i="11"/>
  <c r="Y367" i="11"/>
  <c r="X367" i="11"/>
  <c r="W367" i="11"/>
  <c r="V367" i="11"/>
  <c r="U367" i="11"/>
  <c r="T367" i="11"/>
  <c r="S367" i="11"/>
  <c r="R367" i="11"/>
  <c r="Q367" i="11"/>
  <c r="P367" i="1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A367" i="11"/>
  <c r="BK366" i="11"/>
  <c r="BJ366" i="11"/>
  <c r="BI366" i="11"/>
  <c r="BH366" i="11"/>
  <c r="BG366" i="11"/>
  <c r="BF366" i="11"/>
  <c r="BE366" i="11"/>
  <c r="BD366" i="11"/>
  <c r="BC366" i="11"/>
  <c r="BB366" i="11"/>
  <c r="BA366" i="11"/>
  <c r="AZ366" i="11"/>
  <c r="AY366" i="11"/>
  <c r="AX366" i="11"/>
  <c r="AW366" i="11"/>
  <c r="AV366" i="11"/>
  <c r="AU366" i="11"/>
  <c r="AT366" i="11"/>
  <c r="AS366" i="11"/>
  <c r="AR366" i="11"/>
  <c r="AQ366" i="11"/>
  <c r="AP366" i="11"/>
  <c r="AO366" i="11"/>
  <c r="AN366" i="11"/>
  <c r="AM366" i="11"/>
  <c r="AL366" i="11"/>
  <c r="AK366" i="11"/>
  <c r="AJ366" i="11"/>
  <c r="AI366" i="11"/>
  <c r="AH366" i="11"/>
  <c r="AG366" i="11"/>
  <c r="AF366" i="11"/>
  <c r="AE366" i="11"/>
  <c r="AD366" i="11"/>
  <c r="AC366" i="11"/>
  <c r="AB366" i="11"/>
  <c r="AA366" i="11"/>
  <c r="Z366" i="11"/>
  <c r="Y366" i="11"/>
  <c r="X366" i="11"/>
  <c r="W366" i="11"/>
  <c r="V366" i="11"/>
  <c r="U366" i="11"/>
  <c r="T366" i="11"/>
  <c r="S366" i="11"/>
  <c r="R366" i="11"/>
  <c r="Q366" i="11"/>
  <c r="P366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A366" i="11"/>
  <c r="BK365" i="11"/>
  <c r="BJ365" i="11"/>
  <c r="BI365" i="11"/>
  <c r="BH365" i="11"/>
  <c r="BG365" i="11"/>
  <c r="BF365" i="11"/>
  <c r="BE365" i="11"/>
  <c r="BD365" i="11"/>
  <c r="BC365" i="11"/>
  <c r="BB365" i="11"/>
  <c r="BA365" i="11"/>
  <c r="AZ365" i="11"/>
  <c r="AY365" i="11"/>
  <c r="AX365" i="11"/>
  <c r="AW365" i="11"/>
  <c r="AV365" i="11"/>
  <c r="AU365" i="11"/>
  <c r="AT365" i="11"/>
  <c r="AS365" i="11"/>
  <c r="AR365" i="11"/>
  <c r="AQ365" i="11"/>
  <c r="AP365" i="11"/>
  <c r="AO365" i="11"/>
  <c r="AN365" i="11"/>
  <c r="AM365" i="11"/>
  <c r="AL365" i="11"/>
  <c r="AK365" i="11"/>
  <c r="AJ365" i="11"/>
  <c r="AI365" i="11"/>
  <c r="AH365" i="11"/>
  <c r="AG365" i="11"/>
  <c r="AF365" i="11"/>
  <c r="AE365" i="11"/>
  <c r="AD365" i="11"/>
  <c r="AC365" i="11"/>
  <c r="AB365" i="11"/>
  <c r="AA365" i="11"/>
  <c r="Z365" i="11"/>
  <c r="Y365" i="11"/>
  <c r="X365" i="11"/>
  <c r="W365" i="11"/>
  <c r="V365" i="11"/>
  <c r="U365" i="11"/>
  <c r="T365" i="11"/>
  <c r="S365" i="11"/>
  <c r="R365" i="11"/>
  <c r="Q365" i="11"/>
  <c r="P365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A365" i="11"/>
  <c r="BK364" i="11"/>
  <c r="BJ364" i="11"/>
  <c r="BI364" i="11"/>
  <c r="BH364" i="11"/>
  <c r="BG364" i="11"/>
  <c r="BF364" i="11"/>
  <c r="BE364" i="11"/>
  <c r="BD364" i="11"/>
  <c r="BC364" i="11"/>
  <c r="BB364" i="11"/>
  <c r="BA364" i="11"/>
  <c r="AZ364" i="11"/>
  <c r="AY364" i="11"/>
  <c r="AX364" i="11"/>
  <c r="AW364" i="11"/>
  <c r="AV364" i="11"/>
  <c r="AU364" i="11"/>
  <c r="AT364" i="11"/>
  <c r="AS364" i="11"/>
  <c r="AR364" i="11"/>
  <c r="AQ364" i="11"/>
  <c r="AP364" i="11"/>
  <c r="AO364" i="11"/>
  <c r="AN364" i="11"/>
  <c r="AM364" i="11"/>
  <c r="AL364" i="11"/>
  <c r="AK364" i="11"/>
  <c r="AJ364" i="11"/>
  <c r="AI364" i="11"/>
  <c r="AH364" i="11"/>
  <c r="AG364" i="11"/>
  <c r="AF364" i="11"/>
  <c r="AE364" i="11"/>
  <c r="AD364" i="11"/>
  <c r="AC364" i="11"/>
  <c r="AB364" i="11"/>
  <c r="AA364" i="11"/>
  <c r="Z364" i="11"/>
  <c r="Y364" i="11"/>
  <c r="X364" i="11"/>
  <c r="W364" i="11"/>
  <c r="V364" i="11"/>
  <c r="U364" i="11"/>
  <c r="T364" i="11"/>
  <c r="S364" i="11"/>
  <c r="R364" i="11"/>
  <c r="Q364" i="11"/>
  <c r="P364" i="11"/>
  <c r="O364" i="11"/>
  <c r="N364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A364" i="11"/>
  <c r="BK363" i="11"/>
  <c r="BJ363" i="11"/>
  <c r="BI363" i="11"/>
  <c r="BH363" i="11"/>
  <c r="BG363" i="11"/>
  <c r="BF363" i="11"/>
  <c r="BE363" i="11"/>
  <c r="BD363" i="11"/>
  <c r="BC363" i="11"/>
  <c r="BB363" i="11"/>
  <c r="BA363" i="11"/>
  <c r="AZ363" i="11"/>
  <c r="AY363" i="11"/>
  <c r="AX363" i="11"/>
  <c r="AW363" i="11"/>
  <c r="AV363" i="11"/>
  <c r="AU363" i="11"/>
  <c r="AT363" i="11"/>
  <c r="AS363" i="11"/>
  <c r="AR363" i="11"/>
  <c r="AQ363" i="11"/>
  <c r="AP363" i="11"/>
  <c r="AO363" i="11"/>
  <c r="AN363" i="11"/>
  <c r="AM363" i="11"/>
  <c r="AL363" i="11"/>
  <c r="AK363" i="11"/>
  <c r="AJ363" i="11"/>
  <c r="AI363" i="11"/>
  <c r="AH363" i="11"/>
  <c r="AG363" i="11"/>
  <c r="AF363" i="11"/>
  <c r="AE363" i="11"/>
  <c r="AD363" i="11"/>
  <c r="AC363" i="11"/>
  <c r="AB363" i="11"/>
  <c r="AA363" i="11"/>
  <c r="Z363" i="11"/>
  <c r="Y363" i="11"/>
  <c r="X363" i="11"/>
  <c r="W363" i="11"/>
  <c r="V363" i="11"/>
  <c r="U363" i="11"/>
  <c r="T363" i="11"/>
  <c r="S363" i="11"/>
  <c r="R363" i="11"/>
  <c r="Q363" i="11"/>
  <c r="P363" i="1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C363" i="11"/>
  <c r="B363" i="11"/>
  <c r="A363" i="11"/>
  <c r="BK362" i="11"/>
  <c r="BJ362" i="11"/>
  <c r="BI362" i="11"/>
  <c r="BH362" i="11"/>
  <c r="BG362" i="11"/>
  <c r="BF362" i="11"/>
  <c r="BE362" i="11"/>
  <c r="BD362" i="11"/>
  <c r="BC362" i="11"/>
  <c r="BB362" i="11"/>
  <c r="BA362" i="11"/>
  <c r="AZ362" i="11"/>
  <c r="AY362" i="11"/>
  <c r="AX362" i="11"/>
  <c r="AW362" i="11"/>
  <c r="AV362" i="11"/>
  <c r="AU362" i="11"/>
  <c r="AT362" i="11"/>
  <c r="AS362" i="11"/>
  <c r="AR362" i="11"/>
  <c r="AQ362" i="11"/>
  <c r="AP362" i="11"/>
  <c r="AO362" i="11"/>
  <c r="AN362" i="11"/>
  <c r="AM362" i="11"/>
  <c r="AL362" i="11"/>
  <c r="AK362" i="11"/>
  <c r="AJ362" i="11"/>
  <c r="AI362" i="11"/>
  <c r="AH362" i="11"/>
  <c r="AG362" i="11"/>
  <c r="AF362" i="11"/>
  <c r="AE362" i="11"/>
  <c r="AD362" i="11"/>
  <c r="AC362" i="11"/>
  <c r="AB362" i="11"/>
  <c r="AA362" i="11"/>
  <c r="Z362" i="11"/>
  <c r="Y362" i="11"/>
  <c r="X362" i="11"/>
  <c r="W362" i="11"/>
  <c r="V362" i="11"/>
  <c r="U362" i="11"/>
  <c r="T362" i="11"/>
  <c r="S362" i="11"/>
  <c r="R362" i="11"/>
  <c r="Q362" i="11"/>
  <c r="P362" i="11"/>
  <c r="O362" i="11"/>
  <c r="N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A362" i="11"/>
  <c r="BK361" i="11"/>
  <c r="BJ361" i="11"/>
  <c r="BI361" i="11"/>
  <c r="BH361" i="11"/>
  <c r="BG361" i="11"/>
  <c r="BF361" i="11"/>
  <c r="BE361" i="11"/>
  <c r="BD361" i="11"/>
  <c r="BC361" i="11"/>
  <c r="BB361" i="11"/>
  <c r="BA361" i="11"/>
  <c r="AZ361" i="11"/>
  <c r="AY361" i="11"/>
  <c r="AX361" i="11"/>
  <c r="AW361" i="11"/>
  <c r="AV361" i="11"/>
  <c r="AU361" i="11"/>
  <c r="AT361" i="11"/>
  <c r="AS361" i="11"/>
  <c r="AR361" i="11"/>
  <c r="AQ361" i="11"/>
  <c r="AP361" i="11"/>
  <c r="AO361" i="11"/>
  <c r="AN361" i="11"/>
  <c r="AM361" i="11"/>
  <c r="AL361" i="11"/>
  <c r="AK361" i="11"/>
  <c r="AJ361" i="11"/>
  <c r="AI361" i="11"/>
  <c r="AH361" i="11"/>
  <c r="AG361" i="11"/>
  <c r="AF361" i="11"/>
  <c r="AE361" i="11"/>
  <c r="AD361" i="11"/>
  <c r="AC361" i="11"/>
  <c r="AB361" i="11"/>
  <c r="AA361" i="11"/>
  <c r="Z361" i="11"/>
  <c r="Y361" i="11"/>
  <c r="X361" i="11"/>
  <c r="W361" i="11"/>
  <c r="V361" i="11"/>
  <c r="U361" i="11"/>
  <c r="T361" i="11"/>
  <c r="S361" i="11"/>
  <c r="R361" i="11"/>
  <c r="Q361" i="11"/>
  <c r="P361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A361" i="11"/>
  <c r="BK360" i="11"/>
  <c r="BJ360" i="11"/>
  <c r="BI360" i="11"/>
  <c r="BH360" i="11"/>
  <c r="BG360" i="11"/>
  <c r="BF360" i="11"/>
  <c r="BE360" i="11"/>
  <c r="BD360" i="11"/>
  <c r="BC360" i="11"/>
  <c r="BB360" i="11"/>
  <c r="BA360" i="11"/>
  <c r="AZ360" i="11"/>
  <c r="AY360" i="11"/>
  <c r="AX360" i="11"/>
  <c r="AW360" i="11"/>
  <c r="AV360" i="11"/>
  <c r="AU360" i="11"/>
  <c r="AT360" i="11"/>
  <c r="AS360" i="11"/>
  <c r="AR360" i="11"/>
  <c r="AQ360" i="11"/>
  <c r="AP360" i="11"/>
  <c r="AO360" i="11"/>
  <c r="AN360" i="11"/>
  <c r="AM360" i="11"/>
  <c r="AL360" i="11"/>
  <c r="AK360" i="11"/>
  <c r="AJ360" i="11"/>
  <c r="AI360" i="11"/>
  <c r="AH360" i="11"/>
  <c r="AG360" i="11"/>
  <c r="AF360" i="11"/>
  <c r="AE360" i="11"/>
  <c r="AD360" i="11"/>
  <c r="AC360" i="11"/>
  <c r="AB360" i="11"/>
  <c r="AA360" i="11"/>
  <c r="Z360" i="11"/>
  <c r="Y360" i="11"/>
  <c r="X360" i="11"/>
  <c r="W360" i="11"/>
  <c r="V360" i="11"/>
  <c r="U360" i="11"/>
  <c r="T360" i="11"/>
  <c r="S360" i="11"/>
  <c r="R360" i="11"/>
  <c r="Q360" i="11"/>
  <c r="P360" i="11"/>
  <c r="O360" i="11"/>
  <c r="N360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A360" i="11"/>
  <c r="BK359" i="11"/>
  <c r="BJ359" i="11"/>
  <c r="BI359" i="11"/>
  <c r="BH359" i="11"/>
  <c r="BG359" i="11"/>
  <c r="BF359" i="11"/>
  <c r="BE359" i="11"/>
  <c r="BD359" i="11"/>
  <c r="BC359" i="11"/>
  <c r="BB359" i="11"/>
  <c r="BA359" i="11"/>
  <c r="AZ359" i="11"/>
  <c r="AY359" i="11"/>
  <c r="AX359" i="11"/>
  <c r="AW359" i="11"/>
  <c r="AV359" i="11"/>
  <c r="AU359" i="11"/>
  <c r="AT359" i="11"/>
  <c r="AS359" i="11"/>
  <c r="AR359" i="11"/>
  <c r="AQ359" i="11"/>
  <c r="AP359" i="11"/>
  <c r="AO359" i="11"/>
  <c r="AN359" i="11"/>
  <c r="AM359" i="11"/>
  <c r="AL359" i="11"/>
  <c r="AK359" i="11"/>
  <c r="AJ359" i="11"/>
  <c r="AI359" i="11"/>
  <c r="AH359" i="11"/>
  <c r="AG359" i="11"/>
  <c r="AF359" i="11"/>
  <c r="AE359" i="11"/>
  <c r="AD359" i="11"/>
  <c r="AC359" i="11"/>
  <c r="AB359" i="11"/>
  <c r="AA359" i="11"/>
  <c r="Z359" i="11"/>
  <c r="Y359" i="11"/>
  <c r="X359" i="11"/>
  <c r="W359" i="11"/>
  <c r="V359" i="11"/>
  <c r="U359" i="11"/>
  <c r="T359" i="11"/>
  <c r="S359" i="11"/>
  <c r="R359" i="11"/>
  <c r="Q359" i="11"/>
  <c r="P359" i="1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A359" i="11"/>
  <c r="BK358" i="11"/>
  <c r="BJ358" i="11"/>
  <c r="BI358" i="11"/>
  <c r="BH358" i="11"/>
  <c r="BG358" i="11"/>
  <c r="BF358" i="11"/>
  <c r="BE358" i="11"/>
  <c r="BD358" i="11"/>
  <c r="BC358" i="11"/>
  <c r="BB358" i="11"/>
  <c r="BA358" i="11"/>
  <c r="AZ358" i="11"/>
  <c r="AY358" i="11"/>
  <c r="AX358" i="11"/>
  <c r="AW358" i="11"/>
  <c r="AV358" i="11"/>
  <c r="AU358" i="11"/>
  <c r="AT358" i="11"/>
  <c r="AS358" i="11"/>
  <c r="AR358" i="11"/>
  <c r="AQ358" i="11"/>
  <c r="AP358" i="11"/>
  <c r="AO358" i="11"/>
  <c r="AN358" i="11"/>
  <c r="AM358" i="11"/>
  <c r="AL358" i="11"/>
  <c r="AK358" i="11"/>
  <c r="AJ358" i="11"/>
  <c r="AI358" i="11"/>
  <c r="AH358" i="11"/>
  <c r="AG358" i="11"/>
  <c r="AF358" i="11"/>
  <c r="AE358" i="11"/>
  <c r="AD358" i="11"/>
  <c r="AC358" i="11"/>
  <c r="AB358" i="11"/>
  <c r="AA358" i="11"/>
  <c r="Z358" i="11"/>
  <c r="Y358" i="11"/>
  <c r="X358" i="11"/>
  <c r="W358" i="11"/>
  <c r="V358" i="11"/>
  <c r="U358" i="11"/>
  <c r="T358" i="11"/>
  <c r="S358" i="11"/>
  <c r="R358" i="11"/>
  <c r="Q358" i="11"/>
  <c r="P358" i="11"/>
  <c r="O358" i="11"/>
  <c r="N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A358" i="11"/>
  <c r="BK357" i="11"/>
  <c r="BJ357" i="11"/>
  <c r="BI357" i="11"/>
  <c r="BH357" i="11"/>
  <c r="BG357" i="11"/>
  <c r="BF357" i="11"/>
  <c r="BE357" i="11"/>
  <c r="BD357" i="11"/>
  <c r="BC357" i="11"/>
  <c r="BB357" i="11"/>
  <c r="BA357" i="11"/>
  <c r="AZ357" i="11"/>
  <c r="AY357" i="11"/>
  <c r="AX357" i="11"/>
  <c r="AW357" i="11"/>
  <c r="AV357" i="11"/>
  <c r="AU357" i="11"/>
  <c r="AT357" i="11"/>
  <c r="AS357" i="11"/>
  <c r="AR357" i="11"/>
  <c r="AQ357" i="11"/>
  <c r="AP357" i="11"/>
  <c r="AO357" i="11"/>
  <c r="AN357" i="11"/>
  <c r="AM357" i="11"/>
  <c r="AL357" i="11"/>
  <c r="AK357" i="11"/>
  <c r="AJ357" i="11"/>
  <c r="AI357" i="11"/>
  <c r="AH357" i="11"/>
  <c r="AG357" i="11"/>
  <c r="AF357" i="11"/>
  <c r="AE357" i="11"/>
  <c r="AD357" i="11"/>
  <c r="AC357" i="11"/>
  <c r="AB357" i="11"/>
  <c r="AA357" i="11"/>
  <c r="Z357" i="11"/>
  <c r="Y357" i="11"/>
  <c r="X357" i="11"/>
  <c r="W357" i="11"/>
  <c r="V357" i="11"/>
  <c r="U357" i="11"/>
  <c r="T357" i="11"/>
  <c r="S357" i="11"/>
  <c r="R357" i="11"/>
  <c r="Q357" i="11"/>
  <c r="P357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A357" i="11"/>
  <c r="BK356" i="11"/>
  <c r="BJ356" i="11"/>
  <c r="BI356" i="11"/>
  <c r="BH356" i="11"/>
  <c r="BG356" i="11"/>
  <c r="BF356" i="11"/>
  <c r="BE356" i="11"/>
  <c r="BD356" i="11"/>
  <c r="BC356" i="11"/>
  <c r="BB356" i="11"/>
  <c r="BA356" i="11"/>
  <c r="AZ356" i="11"/>
  <c r="AY356" i="11"/>
  <c r="AX356" i="11"/>
  <c r="AW356" i="11"/>
  <c r="AV356" i="11"/>
  <c r="AU356" i="11"/>
  <c r="AT356" i="11"/>
  <c r="AS356" i="11"/>
  <c r="AR356" i="11"/>
  <c r="AQ356" i="11"/>
  <c r="AP356" i="11"/>
  <c r="AO356" i="11"/>
  <c r="AN356" i="11"/>
  <c r="AM356" i="11"/>
  <c r="AL356" i="11"/>
  <c r="AK356" i="11"/>
  <c r="AJ356" i="11"/>
  <c r="AI356" i="11"/>
  <c r="AH356" i="11"/>
  <c r="AG356" i="11"/>
  <c r="AF356" i="11"/>
  <c r="AE356" i="11"/>
  <c r="AD356" i="11"/>
  <c r="AC356" i="11"/>
  <c r="AB356" i="11"/>
  <c r="AA356" i="11"/>
  <c r="Z356" i="11"/>
  <c r="Y356" i="11"/>
  <c r="X356" i="11"/>
  <c r="W356" i="11"/>
  <c r="V356" i="11"/>
  <c r="U356" i="11"/>
  <c r="T356" i="11"/>
  <c r="S356" i="11"/>
  <c r="R356" i="11"/>
  <c r="Q356" i="11"/>
  <c r="P356" i="11"/>
  <c r="O356" i="11"/>
  <c r="N356" i="11"/>
  <c r="M356" i="11"/>
  <c r="L356" i="11"/>
  <c r="K356" i="11"/>
  <c r="J356" i="11"/>
  <c r="I356" i="11"/>
  <c r="H356" i="11"/>
  <c r="G356" i="11"/>
  <c r="F356" i="11"/>
  <c r="E356" i="11"/>
  <c r="D356" i="11"/>
  <c r="C356" i="11"/>
  <c r="B356" i="11"/>
  <c r="A356" i="11"/>
  <c r="BK355" i="11"/>
  <c r="BJ355" i="11"/>
  <c r="BI355" i="11"/>
  <c r="BH355" i="11"/>
  <c r="BG355" i="11"/>
  <c r="BF355" i="11"/>
  <c r="BE355" i="11"/>
  <c r="BD355" i="11"/>
  <c r="BC355" i="11"/>
  <c r="BB355" i="11"/>
  <c r="BA355" i="11"/>
  <c r="AZ355" i="11"/>
  <c r="AY355" i="11"/>
  <c r="AX355" i="11"/>
  <c r="AW355" i="11"/>
  <c r="AV355" i="11"/>
  <c r="AU355" i="11"/>
  <c r="AT355" i="11"/>
  <c r="AS355" i="11"/>
  <c r="AR355" i="11"/>
  <c r="AQ355" i="11"/>
  <c r="AP355" i="11"/>
  <c r="AO355" i="11"/>
  <c r="AN355" i="11"/>
  <c r="AM355" i="11"/>
  <c r="AL355" i="11"/>
  <c r="AK355" i="11"/>
  <c r="AJ355" i="11"/>
  <c r="AI355" i="11"/>
  <c r="AH355" i="11"/>
  <c r="AG355" i="11"/>
  <c r="AF355" i="11"/>
  <c r="AE355" i="11"/>
  <c r="AD355" i="11"/>
  <c r="AC355" i="11"/>
  <c r="AB355" i="11"/>
  <c r="AA355" i="11"/>
  <c r="Z355" i="11"/>
  <c r="Y355" i="11"/>
  <c r="X355" i="11"/>
  <c r="W355" i="11"/>
  <c r="V355" i="11"/>
  <c r="U355" i="11"/>
  <c r="T355" i="11"/>
  <c r="S355" i="11"/>
  <c r="R355" i="11"/>
  <c r="Q355" i="11"/>
  <c r="P355" i="11"/>
  <c r="O355" i="11"/>
  <c r="N355" i="11"/>
  <c r="M355" i="11"/>
  <c r="L355" i="11"/>
  <c r="K355" i="11"/>
  <c r="J355" i="11"/>
  <c r="I355" i="11"/>
  <c r="H355" i="11"/>
  <c r="G355" i="11"/>
  <c r="F355" i="11"/>
  <c r="E355" i="11"/>
  <c r="D355" i="11"/>
  <c r="C355" i="11"/>
  <c r="B355" i="11"/>
  <c r="A355" i="11"/>
  <c r="BK354" i="11"/>
  <c r="BJ354" i="11"/>
  <c r="BI354" i="11"/>
  <c r="BH354" i="11"/>
  <c r="BG354" i="11"/>
  <c r="BF354" i="11"/>
  <c r="BE354" i="11"/>
  <c r="BD354" i="11"/>
  <c r="BC354" i="11"/>
  <c r="BB354" i="11"/>
  <c r="BA354" i="11"/>
  <c r="AZ354" i="11"/>
  <c r="AY354" i="11"/>
  <c r="AX354" i="11"/>
  <c r="AW354" i="11"/>
  <c r="AV354" i="11"/>
  <c r="AU354" i="11"/>
  <c r="AT354" i="11"/>
  <c r="AS354" i="11"/>
  <c r="AR354" i="11"/>
  <c r="AQ354" i="11"/>
  <c r="AP354" i="11"/>
  <c r="AO354" i="11"/>
  <c r="AN354" i="11"/>
  <c r="AM354" i="11"/>
  <c r="AL354" i="11"/>
  <c r="AK354" i="11"/>
  <c r="AJ354" i="11"/>
  <c r="AI354" i="11"/>
  <c r="AH354" i="11"/>
  <c r="AG354" i="11"/>
  <c r="AF354" i="11"/>
  <c r="AE354" i="11"/>
  <c r="AD354" i="11"/>
  <c r="AC354" i="11"/>
  <c r="AB354" i="11"/>
  <c r="AA354" i="11"/>
  <c r="Z354" i="11"/>
  <c r="Y354" i="11"/>
  <c r="X354" i="11"/>
  <c r="W354" i="11"/>
  <c r="V354" i="11"/>
  <c r="U354" i="11"/>
  <c r="T354" i="11"/>
  <c r="S354" i="11"/>
  <c r="R354" i="11"/>
  <c r="Q354" i="11"/>
  <c r="P354" i="11"/>
  <c r="O354" i="11"/>
  <c r="N354" i="11"/>
  <c r="M354" i="11"/>
  <c r="L354" i="11"/>
  <c r="K354" i="11"/>
  <c r="J354" i="11"/>
  <c r="I354" i="11"/>
  <c r="H354" i="11"/>
  <c r="G354" i="11"/>
  <c r="F354" i="11"/>
  <c r="E354" i="11"/>
  <c r="D354" i="11"/>
  <c r="C354" i="11"/>
  <c r="B354" i="11"/>
  <c r="A354" i="11"/>
  <c r="BK353" i="11"/>
  <c r="BJ353" i="11"/>
  <c r="BI353" i="11"/>
  <c r="BH353" i="11"/>
  <c r="BG353" i="11"/>
  <c r="BF353" i="11"/>
  <c r="BE353" i="11"/>
  <c r="BD353" i="11"/>
  <c r="BC353" i="11"/>
  <c r="BB353" i="11"/>
  <c r="BA353" i="11"/>
  <c r="AZ353" i="11"/>
  <c r="AY353" i="11"/>
  <c r="AX353" i="11"/>
  <c r="AW353" i="11"/>
  <c r="AV353" i="11"/>
  <c r="AU353" i="11"/>
  <c r="AT353" i="11"/>
  <c r="AS353" i="11"/>
  <c r="AR353" i="11"/>
  <c r="AQ353" i="11"/>
  <c r="AP353" i="11"/>
  <c r="AO353" i="11"/>
  <c r="AN353" i="11"/>
  <c r="AM353" i="11"/>
  <c r="AL353" i="11"/>
  <c r="AK353" i="11"/>
  <c r="AJ353" i="11"/>
  <c r="AI353" i="11"/>
  <c r="AH353" i="11"/>
  <c r="AG353" i="11"/>
  <c r="AF353" i="11"/>
  <c r="AE353" i="11"/>
  <c r="AD353" i="11"/>
  <c r="AC353" i="11"/>
  <c r="AB353" i="11"/>
  <c r="AA353" i="11"/>
  <c r="Z353" i="11"/>
  <c r="Y353" i="11"/>
  <c r="X353" i="11"/>
  <c r="W353" i="11"/>
  <c r="V353" i="11"/>
  <c r="U353" i="11"/>
  <c r="T353" i="11"/>
  <c r="S353" i="11"/>
  <c r="R353" i="11"/>
  <c r="Q353" i="11"/>
  <c r="P353" i="11"/>
  <c r="O353" i="11"/>
  <c r="N353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A353" i="11"/>
  <c r="BK352" i="11"/>
  <c r="BJ352" i="11"/>
  <c r="BI352" i="11"/>
  <c r="BH352" i="11"/>
  <c r="BG352" i="11"/>
  <c r="BF352" i="11"/>
  <c r="BE352" i="11"/>
  <c r="BD352" i="11"/>
  <c r="BC352" i="11"/>
  <c r="BB352" i="11"/>
  <c r="BA352" i="11"/>
  <c r="AZ352" i="11"/>
  <c r="AY352" i="11"/>
  <c r="AX352" i="11"/>
  <c r="AW352" i="11"/>
  <c r="AV352" i="11"/>
  <c r="AU352" i="11"/>
  <c r="AT352" i="11"/>
  <c r="AS352" i="11"/>
  <c r="AR352" i="11"/>
  <c r="AQ352" i="11"/>
  <c r="AP352" i="11"/>
  <c r="AO352" i="11"/>
  <c r="AN352" i="11"/>
  <c r="AM352" i="11"/>
  <c r="AL352" i="11"/>
  <c r="AK352" i="11"/>
  <c r="AJ352" i="11"/>
  <c r="AI352" i="11"/>
  <c r="AH352" i="11"/>
  <c r="AG352" i="11"/>
  <c r="AF352" i="11"/>
  <c r="AE352" i="11"/>
  <c r="AD352" i="11"/>
  <c r="AC352" i="11"/>
  <c r="AB352" i="11"/>
  <c r="AA352" i="11"/>
  <c r="Z352" i="11"/>
  <c r="Y352" i="11"/>
  <c r="X352" i="11"/>
  <c r="W352" i="11"/>
  <c r="V352" i="11"/>
  <c r="U352" i="11"/>
  <c r="T352" i="11"/>
  <c r="S352" i="11"/>
  <c r="R352" i="11"/>
  <c r="Q352" i="11"/>
  <c r="P352" i="1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A352" i="11"/>
  <c r="BK351" i="11"/>
  <c r="BJ351" i="11"/>
  <c r="BI351" i="11"/>
  <c r="BH351" i="11"/>
  <c r="BG351" i="11"/>
  <c r="BF351" i="11"/>
  <c r="BE351" i="11"/>
  <c r="BD351" i="11"/>
  <c r="BC351" i="11"/>
  <c r="BB351" i="11"/>
  <c r="BA351" i="11"/>
  <c r="AZ351" i="11"/>
  <c r="AY351" i="11"/>
  <c r="AX351" i="11"/>
  <c r="AW351" i="11"/>
  <c r="AV351" i="11"/>
  <c r="AU351" i="11"/>
  <c r="AT351" i="11"/>
  <c r="AS351" i="11"/>
  <c r="AR351" i="11"/>
  <c r="AQ351" i="11"/>
  <c r="AP351" i="11"/>
  <c r="AO351" i="11"/>
  <c r="AN351" i="11"/>
  <c r="AM351" i="11"/>
  <c r="AL351" i="11"/>
  <c r="AK351" i="11"/>
  <c r="AJ351" i="11"/>
  <c r="AI351" i="11"/>
  <c r="AH351" i="11"/>
  <c r="AG351" i="11"/>
  <c r="AF351" i="11"/>
  <c r="AE351" i="11"/>
  <c r="AD351" i="11"/>
  <c r="AC351" i="11"/>
  <c r="AB351" i="11"/>
  <c r="AA351" i="11"/>
  <c r="Z351" i="11"/>
  <c r="Y351" i="11"/>
  <c r="X351" i="11"/>
  <c r="W351" i="11"/>
  <c r="V351" i="11"/>
  <c r="U351" i="11"/>
  <c r="T351" i="11"/>
  <c r="S351" i="11"/>
  <c r="R351" i="11"/>
  <c r="Q351" i="11"/>
  <c r="P351" i="11"/>
  <c r="O351" i="11"/>
  <c r="N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A351" i="11"/>
  <c r="BK350" i="11"/>
  <c r="BJ350" i="11"/>
  <c r="BI350" i="11"/>
  <c r="BH350" i="11"/>
  <c r="BG350" i="11"/>
  <c r="BF350" i="11"/>
  <c r="BE350" i="11"/>
  <c r="BD350" i="11"/>
  <c r="BC350" i="11"/>
  <c r="BB350" i="11"/>
  <c r="BA350" i="11"/>
  <c r="AZ350" i="11"/>
  <c r="AY350" i="11"/>
  <c r="AX350" i="11"/>
  <c r="AW350" i="11"/>
  <c r="AV350" i="11"/>
  <c r="AU350" i="11"/>
  <c r="AT350" i="11"/>
  <c r="AS350" i="11"/>
  <c r="AR350" i="11"/>
  <c r="AQ350" i="11"/>
  <c r="AP350" i="11"/>
  <c r="AO350" i="11"/>
  <c r="AN350" i="11"/>
  <c r="AM350" i="11"/>
  <c r="AL350" i="11"/>
  <c r="AK350" i="11"/>
  <c r="AJ350" i="11"/>
  <c r="AI350" i="11"/>
  <c r="AH350" i="11"/>
  <c r="AG350" i="11"/>
  <c r="AF350" i="11"/>
  <c r="AE350" i="11"/>
  <c r="AD350" i="11"/>
  <c r="AC350" i="11"/>
  <c r="AB350" i="11"/>
  <c r="AA350" i="11"/>
  <c r="Z350" i="11"/>
  <c r="Y350" i="11"/>
  <c r="X350" i="11"/>
  <c r="W350" i="11"/>
  <c r="V350" i="11"/>
  <c r="U350" i="11"/>
  <c r="T350" i="11"/>
  <c r="S350" i="11"/>
  <c r="R350" i="11"/>
  <c r="Q350" i="11"/>
  <c r="P350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A350" i="11"/>
  <c r="BK349" i="11"/>
  <c r="BJ349" i="11"/>
  <c r="BI349" i="11"/>
  <c r="BH349" i="11"/>
  <c r="BG349" i="11"/>
  <c r="BF349" i="11"/>
  <c r="BE349" i="11"/>
  <c r="BD349" i="11"/>
  <c r="BC349" i="11"/>
  <c r="BB349" i="11"/>
  <c r="BA349" i="11"/>
  <c r="AZ349" i="11"/>
  <c r="AY349" i="11"/>
  <c r="AX349" i="11"/>
  <c r="AW349" i="11"/>
  <c r="AV349" i="11"/>
  <c r="AU349" i="11"/>
  <c r="AT349" i="11"/>
  <c r="AS349" i="11"/>
  <c r="AR349" i="11"/>
  <c r="AQ349" i="11"/>
  <c r="AP349" i="11"/>
  <c r="AO349" i="11"/>
  <c r="AN349" i="11"/>
  <c r="AM349" i="11"/>
  <c r="AL349" i="11"/>
  <c r="AK349" i="11"/>
  <c r="AJ349" i="11"/>
  <c r="AI349" i="11"/>
  <c r="AH349" i="11"/>
  <c r="AG349" i="11"/>
  <c r="AF349" i="11"/>
  <c r="AE349" i="11"/>
  <c r="AD349" i="11"/>
  <c r="AC349" i="11"/>
  <c r="AB349" i="11"/>
  <c r="AA349" i="11"/>
  <c r="Z349" i="11"/>
  <c r="Y349" i="11"/>
  <c r="X349" i="11"/>
  <c r="W349" i="11"/>
  <c r="V349" i="11"/>
  <c r="U349" i="11"/>
  <c r="T349" i="11"/>
  <c r="S349" i="11"/>
  <c r="R349" i="11"/>
  <c r="Q349" i="11"/>
  <c r="P349" i="11"/>
  <c r="O349" i="11"/>
  <c r="N349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A349" i="11"/>
  <c r="BK348" i="11"/>
  <c r="BJ348" i="11"/>
  <c r="BI348" i="11"/>
  <c r="BH348" i="11"/>
  <c r="BG348" i="11"/>
  <c r="BF348" i="11"/>
  <c r="BE348" i="11"/>
  <c r="BD348" i="11"/>
  <c r="BC348" i="11"/>
  <c r="BB348" i="11"/>
  <c r="BA348" i="11"/>
  <c r="AZ348" i="11"/>
  <c r="AY348" i="11"/>
  <c r="AX348" i="11"/>
  <c r="AW348" i="11"/>
  <c r="AV348" i="11"/>
  <c r="AU348" i="11"/>
  <c r="AT348" i="11"/>
  <c r="AS348" i="11"/>
  <c r="AR348" i="11"/>
  <c r="AQ348" i="11"/>
  <c r="AP348" i="11"/>
  <c r="AO348" i="11"/>
  <c r="AN348" i="11"/>
  <c r="AM348" i="11"/>
  <c r="AL348" i="11"/>
  <c r="AK348" i="11"/>
  <c r="AJ348" i="11"/>
  <c r="AI348" i="11"/>
  <c r="AH348" i="11"/>
  <c r="AG348" i="11"/>
  <c r="AF348" i="11"/>
  <c r="AE348" i="11"/>
  <c r="AD348" i="11"/>
  <c r="AC348" i="11"/>
  <c r="AB348" i="11"/>
  <c r="AA348" i="11"/>
  <c r="Z348" i="11"/>
  <c r="Y348" i="11"/>
  <c r="X348" i="11"/>
  <c r="W348" i="11"/>
  <c r="V348" i="11"/>
  <c r="U348" i="11"/>
  <c r="T348" i="11"/>
  <c r="S348" i="11"/>
  <c r="R348" i="11"/>
  <c r="Q348" i="11"/>
  <c r="P348" i="1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A348" i="11"/>
  <c r="BK347" i="11"/>
  <c r="BJ347" i="11"/>
  <c r="BI347" i="11"/>
  <c r="BH347" i="11"/>
  <c r="BG347" i="11"/>
  <c r="BF347" i="11"/>
  <c r="BE347" i="11"/>
  <c r="BD347" i="11"/>
  <c r="BC347" i="11"/>
  <c r="BB347" i="11"/>
  <c r="BA347" i="11"/>
  <c r="AZ347" i="11"/>
  <c r="AY347" i="11"/>
  <c r="AX347" i="11"/>
  <c r="AW347" i="11"/>
  <c r="AV347" i="11"/>
  <c r="AU347" i="11"/>
  <c r="AT347" i="11"/>
  <c r="AS347" i="11"/>
  <c r="AR347" i="11"/>
  <c r="AQ347" i="11"/>
  <c r="AP347" i="11"/>
  <c r="AO347" i="11"/>
  <c r="AN347" i="11"/>
  <c r="AM347" i="11"/>
  <c r="AL347" i="11"/>
  <c r="AK347" i="11"/>
  <c r="AJ347" i="11"/>
  <c r="AI347" i="11"/>
  <c r="AH347" i="11"/>
  <c r="AG347" i="11"/>
  <c r="AF347" i="11"/>
  <c r="AE347" i="11"/>
  <c r="AD347" i="11"/>
  <c r="AC347" i="11"/>
  <c r="AB347" i="11"/>
  <c r="AA347" i="11"/>
  <c r="Z347" i="11"/>
  <c r="Y347" i="11"/>
  <c r="X347" i="11"/>
  <c r="W347" i="11"/>
  <c r="V347" i="11"/>
  <c r="U347" i="11"/>
  <c r="T347" i="11"/>
  <c r="S347" i="11"/>
  <c r="R347" i="11"/>
  <c r="Q347" i="11"/>
  <c r="P347" i="11"/>
  <c r="O347" i="11"/>
  <c r="N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A347" i="11"/>
  <c r="BK346" i="11"/>
  <c r="BJ346" i="11"/>
  <c r="BI346" i="11"/>
  <c r="BH346" i="11"/>
  <c r="BG346" i="11"/>
  <c r="BF346" i="11"/>
  <c r="BE346" i="11"/>
  <c r="BD346" i="11"/>
  <c r="BC346" i="11"/>
  <c r="BB346" i="11"/>
  <c r="BA346" i="11"/>
  <c r="AZ346" i="11"/>
  <c r="AY346" i="11"/>
  <c r="AX346" i="11"/>
  <c r="AW346" i="11"/>
  <c r="AV346" i="11"/>
  <c r="AU346" i="11"/>
  <c r="AT346" i="11"/>
  <c r="AS346" i="11"/>
  <c r="AR346" i="11"/>
  <c r="AQ346" i="11"/>
  <c r="AP346" i="11"/>
  <c r="AO346" i="11"/>
  <c r="AN346" i="11"/>
  <c r="AM346" i="11"/>
  <c r="AL346" i="11"/>
  <c r="AK346" i="11"/>
  <c r="AJ346" i="11"/>
  <c r="AI346" i="11"/>
  <c r="AH346" i="11"/>
  <c r="AG346" i="11"/>
  <c r="AF346" i="11"/>
  <c r="AE346" i="11"/>
  <c r="AD346" i="11"/>
  <c r="AC346" i="11"/>
  <c r="AB346" i="11"/>
  <c r="AA346" i="11"/>
  <c r="Z346" i="11"/>
  <c r="Y346" i="11"/>
  <c r="X346" i="11"/>
  <c r="W346" i="11"/>
  <c r="V346" i="11"/>
  <c r="U346" i="11"/>
  <c r="T346" i="11"/>
  <c r="S346" i="11"/>
  <c r="R346" i="11"/>
  <c r="Q346" i="11"/>
  <c r="P346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A346" i="11"/>
  <c r="BK345" i="11"/>
  <c r="BJ345" i="11"/>
  <c r="BI345" i="11"/>
  <c r="BH345" i="11"/>
  <c r="BG345" i="11"/>
  <c r="BF345" i="11"/>
  <c r="BE345" i="11"/>
  <c r="BD345" i="11"/>
  <c r="BC345" i="11"/>
  <c r="BB345" i="11"/>
  <c r="BA345" i="11"/>
  <c r="AZ345" i="11"/>
  <c r="AY345" i="11"/>
  <c r="AX345" i="11"/>
  <c r="AW345" i="11"/>
  <c r="AV345" i="11"/>
  <c r="AU345" i="11"/>
  <c r="AT345" i="11"/>
  <c r="AS345" i="11"/>
  <c r="AR345" i="11"/>
  <c r="AQ345" i="11"/>
  <c r="AP345" i="11"/>
  <c r="AO345" i="11"/>
  <c r="AN345" i="11"/>
  <c r="AM345" i="11"/>
  <c r="AL345" i="11"/>
  <c r="AK345" i="11"/>
  <c r="AJ345" i="11"/>
  <c r="AI345" i="11"/>
  <c r="AH345" i="11"/>
  <c r="AG345" i="11"/>
  <c r="AF345" i="11"/>
  <c r="AE345" i="11"/>
  <c r="AD345" i="11"/>
  <c r="AC345" i="11"/>
  <c r="AB345" i="11"/>
  <c r="AA345" i="11"/>
  <c r="Z345" i="11"/>
  <c r="Y345" i="11"/>
  <c r="X345" i="11"/>
  <c r="W345" i="11"/>
  <c r="V345" i="11"/>
  <c r="U345" i="11"/>
  <c r="T345" i="11"/>
  <c r="S345" i="11"/>
  <c r="R345" i="11"/>
  <c r="Q345" i="11"/>
  <c r="P345" i="11"/>
  <c r="O345" i="11"/>
  <c r="N345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A345" i="11"/>
  <c r="BK344" i="11"/>
  <c r="BJ344" i="11"/>
  <c r="BI344" i="11"/>
  <c r="BH344" i="11"/>
  <c r="BG344" i="11"/>
  <c r="BF344" i="11"/>
  <c r="BE344" i="11"/>
  <c r="BD344" i="11"/>
  <c r="BC344" i="11"/>
  <c r="BB344" i="11"/>
  <c r="BA344" i="11"/>
  <c r="AZ344" i="11"/>
  <c r="AY344" i="11"/>
  <c r="AX344" i="11"/>
  <c r="AW344" i="11"/>
  <c r="AV344" i="11"/>
  <c r="AU344" i="11"/>
  <c r="AT344" i="11"/>
  <c r="AS344" i="11"/>
  <c r="AR344" i="11"/>
  <c r="AQ344" i="11"/>
  <c r="AP344" i="11"/>
  <c r="AO344" i="11"/>
  <c r="AN344" i="11"/>
  <c r="AM344" i="11"/>
  <c r="AL344" i="11"/>
  <c r="AK344" i="11"/>
  <c r="AJ344" i="11"/>
  <c r="AI344" i="11"/>
  <c r="AH344" i="11"/>
  <c r="AG344" i="11"/>
  <c r="AF344" i="11"/>
  <c r="AE344" i="11"/>
  <c r="AD344" i="11"/>
  <c r="AC344" i="11"/>
  <c r="AB344" i="11"/>
  <c r="AA344" i="11"/>
  <c r="Z344" i="11"/>
  <c r="Y344" i="11"/>
  <c r="X344" i="11"/>
  <c r="W344" i="11"/>
  <c r="V344" i="11"/>
  <c r="U344" i="11"/>
  <c r="T344" i="11"/>
  <c r="S344" i="11"/>
  <c r="R344" i="11"/>
  <c r="Q344" i="11"/>
  <c r="P344" i="1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A344" i="11"/>
  <c r="BK343" i="11"/>
  <c r="BJ343" i="11"/>
  <c r="BI343" i="11"/>
  <c r="BH343" i="11"/>
  <c r="BG343" i="11"/>
  <c r="BF343" i="11"/>
  <c r="BE343" i="11"/>
  <c r="BD343" i="11"/>
  <c r="BC343" i="11"/>
  <c r="BB343" i="11"/>
  <c r="BA343" i="11"/>
  <c r="AZ343" i="11"/>
  <c r="AY343" i="11"/>
  <c r="AX343" i="11"/>
  <c r="AW343" i="11"/>
  <c r="AV343" i="11"/>
  <c r="AU343" i="11"/>
  <c r="AT343" i="11"/>
  <c r="AS343" i="11"/>
  <c r="AR343" i="11"/>
  <c r="AQ343" i="11"/>
  <c r="AP343" i="11"/>
  <c r="AO343" i="11"/>
  <c r="AN343" i="11"/>
  <c r="AM343" i="11"/>
  <c r="AL343" i="11"/>
  <c r="AK343" i="11"/>
  <c r="AJ343" i="11"/>
  <c r="AI343" i="11"/>
  <c r="AH343" i="11"/>
  <c r="AG343" i="11"/>
  <c r="AF343" i="11"/>
  <c r="AE343" i="11"/>
  <c r="AD343" i="11"/>
  <c r="AC343" i="11"/>
  <c r="AB343" i="11"/>
  <c r="AA343" i="11"/>
  <c r="Z343" i="11"/>
  <c r="Y343" i="11"/>
  <c r="X343" i="11"/>
  <c r="W343" i="11"/>
  <c r="V343" i="11"/>
  <c r="U343" i="11"/>
  <c r="T343" i="11"/>
  <c r="S343" i="11"/>
  <c r="R343" i="11"/>
  <c r="Q343" i="11"/>
  <c r="P343" i="11"/>
  <c r="O343" i="11"/>
  <c r="N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A343" i="11"/>
  <c r="BK342" i="11"/>
  <c r="BJ342" i="11"/>
  <c r="BI342" i="11"/>
  <c r="BH342" i="11"/>
  <c r="BG342" i="11"/>
  <c r="BF342" i="11"/>
  <c r="BE342" i="11"/>
  <c r="BD342" i="11"/>
  <c r="BC342" i="11"/>
  <c r="BB342" i="11"/>
  <c r="BA342" i="11"/>
  <c r="AZ342" i="11"/>
  <c r="AY342" i="11"/>
  <c r="AX342" i="11"/>
  <c r="AW342" i="11"/>
  <c r="AV342" i="11"/>
  <c r="AU342" i="11"/>
  <c r="AT342" i="11"/>
  <c r="AS342" i="11"/>
  <c r="AR342" i="11"/>
  <c r="AQ342" i="11"/>
  <c r="AP342" i="11"/>
  <c r="AO342" i="11"/>
  <c r="AN342" i="11"/>
  <c r="AM342" i="11"/>
  <c r="AL342" i="11"/>
  <c r="AK342" i="11"/>
  <c r="AJ342" i="11"/>
  <c r="AI342" i="11"/>
  <c r="AH342" i="11"/>
  <c r="AG342" i="11"/>
  <c r="AF342" i="11"/>
  <c r="AE342" i="11"/>
  <c r="AD342" i="11"/>
  <c r="AC342" i="11"/>
  <c r="AB342" i="11"/>
  <c r="AA342" i="11"/>
  <c r="Z342" i="11"/>
  <c r="Y342" i="11"/>
  <c r="X342" i="11"/>
  <c r="W342" i="11"/>
  <c r="V342" i="11"/>
  <c r="U342" i="11"/>
  <c r="T342" i="11"/>
  <c r="S342" i="11"/>
  <c r="R342" i="11"/>
  <c r="Q342" i="11"/>
  <c r="P342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A342" i="11"/>
  <c r="BK341" i="11"/>
  <c r="BJ341" i="11"/>
  <c r="BI341" i="11"/>
  <c r="BH341" i="11"/>
  <c r="BG341" i="11"/>
  <c r="BF341" i="11"/>
  <c r="BE341" i="11"/>
  <c r="BD341" i="11"/>
  <c r="BC341" i="11"/>
  <c r="BB341" i="11"/>
  <c r="BA341" i="11"/>
  <c r="AZ341" i="11"/>
  <c r="AY341" i="11"/>
  <c r="AX341" i="11"/>
  <c r="AW341" i="11"/>
  <c r="AV341" i="11"/>
  <c r="AU341" i="11"/>
  <c r="AT341" i="11"/>
  <c r="AS341" i="11"/>
  <c r="AR341" i="11"/>
  <c r="AQ341" i="11"/>
  <c r="AP341" i="11"/>
  <c r="AO341" i="11"/>
  <c r="AN341" i="11"/>
  <c r="AM341" i="11"/>
  <c r="AL341" i="11"/>
  <c r="AK341" i="11"/>
  <c r="AJ341" i="11"/>
  <c r="AI341" i="11"/>
  <c r="AH341" i="11"/>
  <c r="AG341" i="11"/>
  <c r="AF341" i="11"/>
  <c r="AE341" i="11"/>
  <c r="AD341" i="11"/>
  <c r="AC341" i="11"/>
  <c r="AB341" i="11"/>
  <c r="AA341" i="11"/>
  <c r="Z341" i="11"/>
  <c r="Y341" i="11"/>
  <c r="X341" i="11"/>
  <c r="W341" i="11"/>
  <c r="V341" i="11"/>
  <c r="U341" i="11"/>
  <c r="T341" i="11"/>
  <c r="S341" i="11"/>
  <c r="R341" i="11"/>
  <c r="Q341" i="11"/>
  <c r="P341" i="11"/>
  <c r="O341" i="11"/>
  <c r="N341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A341" i="11"/>
  <c r="BK340" i="11"/>
  <c r="BJ340" i="11"/>
  <c r="BI340" i="11"/>
  <c r="BH340" i="11"/>
  <c r="BG340" i="11"/>
  <c r="BF340" i="11"/>
  <c r="BE340" i="11"/>
  <c r="BD340" i="11"/>
  <c r="BC340" i="11"/>
  <c r="BB340" i="11"/>
  <c r="BA340" i="11"/>
  <c r="AZ340" i="11"/>
  <c r="AY340" i="11"/>
  <c r="AX340" i="11"/>
  <c r="AW340" i="11"/>
  <c r="AV340" i="11"/>
  <c r="AU340" i="11"/>
  <c r="AT340" i="11"/>
  <c r="AS340" i="11"/>
  <c r="AR340" i="11"/>
  <c r="AQ340" i="11"/>
  <c r="AP340" i="11"/>
  <c r="AO340" i="11"/>
  <c r="AN340" i="11"/>
  <c r="AM340" i="11"/>
  <c r="AL340" i="11"/>
  <c r="AK340" i="11"/>
  <c r="AJ340" i="11"/>
  <c r="AI340" i="11"/>
  <c r="AH340" i="11"/>
  <c r="AG340" i="11"/>
  <c r="AF340" i="11"/>
  <c r="AE340" i="11"/>
  <c r="AD340" i="11"/>
  <c r="AC340" i="11"/>
  <c r="AB340" i="11"/>
  <c r="AA340" i="11"/>
  <c r="Z340" i="11"/>
  <c r="Y340" i="11"/>
  <c r="X340" i="11"/>
  <c r="W340" i="11"/>
  <c r="V340" i="11"/>
  <c r="U340" i="11"/>
  <c r="T340" i="11"/>
  <c r="S340" i="11"/>
  <c r="R340" i="11"/>
  <c r="Q340" i="11"/>
  <c r="P340" i="1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A340" i="11"/>
  <c r="BK339" i="11"/>
  <c r="BJ339" i="11"/>
  <c r="BI339" i="11"/>
  <c r="BH339" i="11"/>
  <c r="BG339" i="11"/>
  <c r="BF339" i="11"/>
  <c r="BE339" i="11"/>
  <c r="BD339" i="11"/>
  <c r="BC339" i="11"/>
  <c r="BB339" i="11"/>
  <c r="BA339" i="11"/>
  <c r="AZ339" i="11"/>
  <c r="AY339" i="11"/>
  <c r="AX339" i="11"/>
  <c r="AW339" i="11"/>
  <c r="AV339" i="11"/>
  <c r="AU339" i="11"/>
  <c r="AT339" i="11"/>
  <c r="AS339" i="11"/>
  <c r="AR339" i="11"/>
  <c r="AQ339" i="11"/>
  <c r="AP339" i="11"/>
  <c r="AO339" i="11"/>
  <c r="AN339" i="11"/>
  <c r="AM339" i="11"/>
  <c r="AL339" i="11"/>
  <c r="AK339" i="11"/>
  <c r="AJ339" i="11"/>
  <c r="AI339" i="11"/>
  <c r="AH339" i="11"/>
  <c r="AG339" i="11"/>
  <c r="AF339" i="11"/>
  <c r="AE339" i="11"/>
  <c r="AD339" i="11"/>
  <c r="AC339" i="11"/>
  <c r="AB339" i="11"/>
  <c r="AA339" i="11"/>
  <c r="Z339" i="11"/>
  <c r="Y339" i="11"/>
  <c r="X339" i="11"/>
  <c r="W339" i="11"/>
  <c r="V339" i="11"/>
  <c r="U339" i="11"/>
  <c r="T339" i="11"/>
  <c r="S339" i="11"/>
  <c r="R339" i="11"/>
  <c r="Q339" i="11"/>
  <c r="P339" i="11"/>
  <c r="O339" i="11"/>
  <c r="N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A339" i="11"/>
  <c r="BK338" i="11"/>
  <c r="BJ338" i="11"/>
  <c r="BI338" i="11"/>
  <c r="BH338" i="11"/>
  <c r="BG338" i="11"/>
  <c r="BF338" i="11"/>
  <c r="BE338" i="11"/>
  <c r="BD338" i="11"/>
  <c r="BC338" i="11"/>
  <c r="BB338" i="11"/>
  <c r="BA338" i="11"/>
  <c r="AZ338" i="11"/>
  <c r="AY338" i="11"/>
  <c r="AX338" i="11"/>
  <c r="AW338" i="11"/>
  <c r="AV338" i="11"/>
  <c r="AU338" i="11"/>
  <c r="AT338" i="11"/>
  <c r="AS338" i="11"/>
  <c r="AR338" i="11"/>
  <c r="AQ338" i="11"/>
  <c r="AP338" i="11"/>
  <c r="AO338" i="11"/>
  <c r="AN338" i="11"/>
  <c r="AM338" i="11"/>
  <c r="AL338" i="11"/>
  <c r="AK338" i="11"/>
  <c r="AJ338" i="11"/>
  <c r="AI338" i="11"/>
  <c r="AH338" i="11"/>
  <c r="AG338" i="11"/>
  <c r="AF338" i="11"/>
  <c r="AE338" i="11"/>
  <c r="AD338" i="11"/>
  <c r="AC338" i="11"/>
  <c r="AB338" i="11"/>
  <c r="AA338" i="11"/>
  <c r="Z338" i="11"/>
  <c r="Y338" i="11"/>
  <c r="X338" i="11"/>
  <c r="W338" i="11"/>
  <c r="V338" i="11"/>
  <c r="U338" i="11"/>
  <c r="T338" i="11"/>
  <c r="S338" i="11"/>
  <c r="R338" i="11"/>
  <c r="Q338" i="11"/>
  <c r="P338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A338" i="11"/>
  <c r="BK337" i="11"/>
  <c r="BJ337" i="11"/>
  <c r="BI337" i="11"/>
  <c r="BH337" i="11"/>
  <c r="BG337" i="11"/>
  <c r="BF337" i="11"/>
  <c r="BE337" i="11"/>
  <c r="BD337" i="11"/>
  <c r="BC337" i="11"/>
  <c r="BB337" i="11"/>
  <c r="BA337" i="11"/>
  <c r="AZ337" i="11"/>
  <c r="AY337" i="11"/>
  <c r="AX337" i="11"/>
  <c r="AW337" i="11"/>
  <c r="AV337" i="11"/>
  <c r="AU337" i="11"/>
  <c r="AT337" i="11"/>
  <c r="AS337" i="11"/>
  <c r="AR337" i="11"/>
  <c r="AQ337" i="11"/>
  <c r="AP337" i="11"/>
  <c r="AO337" i="11"/>
  <c r="AN337" i="11"/>
  <c r="AM337" i="11"/>
  <c r="AL337" i="11"/>
  <c r="AK337" i="11"/>
  <c r="AJ337" i="11"/>
  <c r="AI337" i="11"/>
  <c r="AH337" i="11"/>
  <c r="AG337" i="11"/>
  <c r="AF337" i="11"/>
  <c r="AE337" i="11"/>
  <c r="AD337" i="11"/>
  <c r="AC337" i="11"/>
  <c r="AB337" i="11"/>
  <c r="AA337" i="11"/>
  <c r="Z337" i="11"/>
  <c r="Y337" i="11"/>
  <c r="X337" i="11"/>
  <c r="W337" i="11"/>
  <c r="V337" i="11"/>
  <c r="U337" i="11"/>
  <c r="T337" i="11"/>
  <c r="S337" i="11"/>
  <c r="R337" i="11"/>
  <c r="Q337" i="11"/>
  <c r="P337" i="11"/>
  <c r="O337" i="11"/>
  <c r="N337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A337" i="11"/>
  <c r="BK336" i="11"/>
  <c r="BJ336" i="11"/>
  <c r="BI336" i="11"/>
  <c r="BH336" i="11"/>
  <c r="BG336" i="11"/>
  <c r="BF336" i="11"/>
  <c r="BE336" i="11"/>
  <c r="BD336" i="11"/>
  <c r="BC336" i="11"/>
  <c r="BB336" i="11"/>
  <c r="BA336" i="11"/>
  <c r="AZ336" i="11"/>
  <c r="AY336" i="11"/>
  <c r="AX336" i="11"/>
  <c r="AW336" i="11"/>
  <c r="AV336" i="11"/>
  <c r="AU336" i="11"/>
  <c r="AT336" i="11"/>
  <c r="AS336" i="11"/>
  <c r="AR336" i="11"/>
  <c r="AQ336" i="11"/>
  <c r="AP336" i="11"/>
  <c r="AO336" i="11"/>
  <c r="AN336" i="11"/>
  <c r="AM336" i="11"/>
  <c r="AL336" i="11"/>
  <c r="AK336" i="11"/>
  <c r="AJ336" i="11"/>
  <c r="AI336" i="11"/>
  <c r="AH336" i="11"/>
  <c r="AG336" i="11"/>
  <c r="AF336" i="11"/>
  <c r="AE336" i="11"/>
  <c r="AD336" i="11"/>
  <c r="AC336" i="11"/>
  <c r="AB336" i="11"/>
  <c r="AA336" i="11"/>
  <c r="Z336" i="11"/>
  <c r="Y336" i="11"/>
  <c r="X336" i="11"/>
  <c r="W336" i="11"/>
  <c r="V336" i="11"/>
  <c r="U336" i="11"/>
  <c r="T336" i="11"/>
  <c r="S336" i="11"/>
  <c r="R336" i="11"/>
  <c r="Q336" i="11"/>
  <c r="P336" i="1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A336" i="11"/>
  <c r="BK335" i="11"/>
  <c r="BJ335" i="11"/>
  <c r="BI335" i="11"/>
  <c r="BH335" i="11"/>
  <c r="BG335" i="11"/>
  <c r="BF335" i="11"/>
  <c r="BE335" i="11"/>
  <c r="BD335" i="11"/>
  <c r="BC335" i="11"/>
  <c r="BB335" i="11"/>
  <c r="BA335" i="11"/>
  <c r="AZ335" i="11"/>
  <c r="AY335" i="11"/>
  <c r="AX335" i="11"/>
  <c r="AW335" i="11"/>
  <c r="AV335" i="11"/>
  <c r="AU335" i="11"/>
  <c r="AT335" i="11"/>
  <c r="AS335" i="11"/>
  <c r="AR335" i="11"/>
  <c r="AQ335" i="11"/>
  <c r="AP335" i="11"/>
  <c r="AO335" i="11"/>
  <c r="AN335" i="11"/>
  <c r="AM335" i="11"/>
  <c r="AL335" i="11"/>
  <c r="AK335" i="11"/>
  <c r="AJ335" i="11"/>
  <c r="AI335" i="11"/>
  <c r="AH335" i="11"/>
  <c r="AG335" i="11"/>
  <c r="AF335" i="11"/>
  <c r="AE335" i="11"/>
  <c r="AD335" i="11"/>
  <c r="AC335" i="11"/>
  <c r="AB335" i="11"/>
  <c r="AA335" i="11"/>
  <c r="Z335" i="11"/>
  <c r="Y335" i="11"/>
  <c r="X335" i="11"/>
  <c r="W335" i="11"/>
  <c r="V335" i="11"/>
  <c r="U335" i="11"/>
  <c r="T335" i="11"/>
  <c r="S335" i="11"/>
  <c r="R335" i="11"/>
  <c r="Q335" i="11"/>
  <c r="P335" i="11"/>
  <c r="O335" i="11"/>
  <c r="N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A335" i="11"/>
  <c r="BK334" i="11"/>
  <c r="BJ334" i="11"/>
  <c r="BI334" i="11"/>
  <c r="BH334" i="11"/>
  <c r="BG334" i="11"/>
  <c r="BF334" i="11"/>
  <c r="BE334" i="11"/>
  <c r="BD334" i="11"/>
  <c r="BC334" i="11"/>
  <c r="BB334" i="11"/>
  <c r="BA334" i="11"/>
  <c r="AZ334" i="11"/>
  <c r="AY334" i="11"/>
  <c r="AX334" i="11"/>
  <c r="AW334" i="11"/>
  <c r="AV334" i="11"/>
  <c r="AU334" i="11"/>
  <c r="AT334" i="11"/>
  <c r="AS334" i="11"/>
  <c r="AR334" i="11"/>
  <c r="AQ334" i="11"/>
  <c r="AP334" i="11"/>
  <c r="AO334" i="11"/>
  <c r="AN334" i="11"/>
  <c r="AM334" i="11"/>
  <c r="AL334" i="11"/>
  <c r="AK334" i="11"/>
  <c r="AJ334" i="11"/>
  <c r="AI334" i="11"/>
  <c r="AH334" i="11"/>
  <c r="AG334" i="11"/>
  <c r="AF334" i="11"/>
  <c r="AE334" i="11"/>
  <c r="AD334" i="11"/>
  <c r="AC334" i="11"/>
  <c r="AB334" i="11"/>
  <c r="AA334" i="11"/>
  <c r="Z334" i="11"/>
  <c r="Y334" i="11"/>
  <c r="X334" i="11"/>
  <c r="W334" i="11"/>
  <c r="V334" i="11"/>
  <c r="U334" i="11"/>
  <c r="T334" i="11"/>
  <c r="S334" i="11"/>
  <c r="R334" i="11"/>
  <c r="Q334" i="11"/>
  <c r="P334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A334" i="11"/>
  <c r="BK333" i="11"/>
  <c r="BJ333" i="11"/>
  <c r="BI333" i="11"/>
  <c r="BH333" i="11"/>
  <c r="BG333" i="11"/>
  <c r="BF333" i="11"/>
  <c r="BE333" i="11"/>
  <c r="BD333" i="11"/>
  <c r="BC333" i="11"/>
  <c r="BB333" i="11"/>
  <c r="BA333" i="11"/>
  <c r="AZ333" i="11"/>
  <c r="AY333" i="11"/>
  <c r="AX333" i="11"/>
  <c r="AW333" i="11"/>
  <c r="AV333" i="11"/>
  <c r="AU333" i="11"/>
  <c r="AT333" i="11"/>
  <c r="AS333" i="11"/>
  <c r="AR333" i="11"/>
  <c r="AQ333" i="11"/>
  <c r="AP333" i="11"/>
  <c r="AO333" i="11"/>
  <c r="AN333" i="11"/>
  <c r="AM333" i="11"/>
  <c r="AL333" i="11"/>
  <c r="AK333" i="11"/>
  <c r="AJ333" i="11"/>
  <c r="AI333" i="11"/>
  <c r="AH333" i="11"/>
  <c r="AG333" i="11"/>
  <c r="AF333" i="11"/>
  <c r="AE333" i="11"/>
  <c r="AD333" i="11"/>
  <c r="AC333" i="11"/>
  <c r="AB333" i="11"/>
  <c r="AA333" i="11"/>
  <c r="Z333" i="11"/>
  <c r="Y333" i="11"/>
  <c r="X333" i="11"/>
  <c r="W333" i="11"/>
  <c r="V333" i="11"/>
  <c r="U333" i="11"/>
  <c r="T333" i="11"/>
  <c r="S333" i="11"/>
  <c r="R333" i="11"/>
  <c r="Q333" i="11"/>
  <c r="P333" i="11"/>
  <c r="O333" i="11"/>
  <c r="N333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A333" i="11"/>
  <c r="BK332" i="11"/>
  <c r="BJ332" i="11"/>
  <c r="BI332" i="11"/>
  <c r="BH332" i="11"/>
  <c r="BG332" i="11"/>
  <c r="BF332" i="11"/>
  <c r="BE332" i="11"/>
  <c r="BD332" i="11"/>
  <c r="BC332" i="11"/>
  <c r="BB332" i="11"/>
  <c r="BA332" i="11"/>
  <c r="AZ332" i="11"/>
  <c r="AY332" i="11"/>
  <c r="AX332" i="11"/>
  <c r="AW332" i="11"/>
  <c r="AV332" i="11"/>
  <c r="AU332" i="11"/>
  <c r="AT332" i="11"/>
  <c r="AS332" i="11"/>
  <c r="AR332" i="11"/>
  <c r="AQ332" i="11"/>
  <c r="AP332" i="11"/>
  <c r="AO332" i="11"/>
  <c r="AN332" i="11"/>
  <c r="AM332" i="11"/>
  <c r="AL332" i="11"/>
  <c r="AK332" i="11"/>
  <c r="AJ332" i="11"/>
  <c r="AI332" i="11"/>
  <c r="AH332" i="11"/>
  <c r="AG332" i="11"/>
  <c r="AF332" i="11"/>
  <c r="AE332" i="11"/>
  <c r="AD332" i="11"/>
  <c r="AC332" i="11"/>
  <c r="AB332" i="11"/>
  <c r="AA332" i="11"/>
  <c r="Z332" i="11"/>
  <c r="Y332" i="11"/>
  <c r="X332" i="11"/>
  <c r="W332" i="11"/>
  <c r="V332" i="11"/>
  <c r="U332" i="11"/>
  <c r="T332" i="11"/>
  <c r="S332" i="11"/>
  <c r="R332" i="11"/>
  <c r="Q332" i="11"/>
  <c r="P332" i="1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A332" i="11"/>
  <c r="BK331" i="11"/>
  <c r="BJ331" i="11"/>
  <c r="BI331" i="11"/>
  <c r="BH331" i="11"/>
  <c r="BG331" i="11"/>
  <c r="BF331" i="11"/>
  <c r="BE331" i="11"/>
  <c r="BD331" i="11"/>
  <c r="BC331" i="11"/>
  <c r="BB331" i="11"/>
  <c r="BA331" i="11"/>
  <c r="AZ331" i="11"/>
  <c r="AY331" i="11"/>
  <c r="AX331" i="11"/>
  <c r="AW331" i="11"/>
  <c r="AV331" i="11"/>
  <c r="AU331" i="11"/>
  <c r="AT331" i="11"/>
  <c r="AS331" i="11"/>
  <c r="AR331" i="11"/>
  <c r="AQ331" i="11"/>
  <c r="AP331" i="11"/>
  <c r="AO331" i="11"/>
  <c r="AN331" i="11"/>
  <c r="AM331" i="11"/>
  <c r="AL331" i="11"/>
  <c r="AK331" i="11"/>
  <c r="AJ331" i="11"/>
  <c r="AI331" i="11"/>
  <c r="AH331" i="11"/>
  <c r="AG331" i="11"/>
  <c r="AF331" i="11"/>
  <c r="AE331" i="11"/>
  <c r="AD331" i="11"/>
  <c r="AC331" i="11"/>
  <c r="AB331" i="11"/>
  <c r="AA331" i="11"/>
  <c r="Z331" i="11"/>
  <c r="Y331" i="11"/>
  <c r="X331" i="11"/>
  <c r="W331" i="11"/>
  <c r="V331" i="11"/>
  <c r="U331" i="11"/>
  <c r="T331" i="11"/>
  <c r="S331" i="11"/>
  <c r="R331" i="11"/>
  <c r="Q331" i="11"/>
  <c r="P331" i="11"/>
  <c r="O331" i="11"/>
  <c r="N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A331" i="11"/>
  <c r="BK330" i="11"/>
  <c r="BJ330" i="11"/>
  <c r="BI330" i="11"/>
  <c r="BH330" i="11"/>
  <c r="BG330" i="11"/>
  <c r="BF330" i="11"/>
  <c r="BE330" i="11"/>
  <c r="BD330" i="11"/>
  <c r="BC330" i="11"/>
  <c r="BB330" i="11"/>
  <c r="BA330" i="11"/>
  <c r="AZ330" i="11"/>
  <c r="AY330" i="11"/>
  <c r="AX330" i="11"/>
  <c r="AW330" i="11"/>
  <c r="AV330" i="11"/>
  <c r="AU330" i="11"/>
  <c r="AT330" i="11"/>
  <c r="AS330" i="11"/>
  <c r="AR330" i="11"/>
  <c r="AQ330" i="11"/>
  <c r="AP330" i="11"/>
  <c r="AO330" i="11"/>
  <c r="AN330" i="11"/>
  <c r="AM330" i="11"/>
  <c r="AL330" i="11"/>
  <c r="AK330" i="11"/>
  <c r="AJ330" i="11"/>
  <c r="AI330" i="11"/>
  <c r="AH330" i="11"/>
  <c r="AG330" i="11"/>
  <c r="AF330" i="11"/>
  <c r="AE330" i="11"/>
  <c r="AD330" i="11"/>
  <c r="AC330" i="11"/>
  <c r="AB330" i="11"/>
  <c r="AA330" i="11"/>
  <c r="Z330" i="11"/>
  <c r="Y330" i="11"/>
  <c r="X330" i="11"/>
  <c r="W330" i="11"/>
  <c r="V330" i="11"/>
  <c r="U330" i="11"/>
  <c r="T330" i="11"/>
  <c r="S330" i="11"/>
  <c r="R330" i="11"/>
  <c r="Q330" i="11"/>
  <c r="P330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A330" i="11"/>
  <c r="BK329" i="11"/>
  <c r="BJ329" i="11"/>
  <c r="BI329" i="11"/>
  <c r="BH329" i="11"/>
  <c r="BG329" i="11"/>
  <c r="BF329" i="11"/>
  <c r="BE329" i="11"/>
  <c r="BD329" i="11"/>
  <c r="BC329" i="11"/>
  <c r="BB329" i="11"/>
  <c r="BA329" i="11"/>
  <c r="AZ329" i="11"/>
  <c r="AY329" i="11"/>
  <c r="AX329" i="11"/>
  <c r="AW329" i="11"/>
  <c r="AV329" i="11"/>
  <c r="AU329" i="11"/>
  <c r="AT329" i="11"/>
  <c r="AS329" i="11"/>
  <c r="AR329" i="11"/>
  <c r="AQ329" i="11"/>
  <c r="AP329" i="11"/>
  <c r="AO329" i="11"/>
  <c r="AN329" i="11"/>
  <c r="AM329" i="11"/>
  <c r="AL329" i="11"/>
  <c r="AK329" i="11"/>
  <c r="AJ329" i="11"/>
  <c r="AI329" i="11"/>
  <c r="AH329" i="11"/>
  <c r="AG329" i="11"/>
  <c r="AF329" i="11"/>
  <c r="AE329" i="11"/>
  <c r="AD329" i="11"/>
  <c r="AC329" i="11"/>
  <c r="AB329" i="11"/>
  <c r="AA329" i="11"/>
  <c r="Z329" i="11"/>
  <c r="Y329" i="11"/>
  <c r="X329" i="11"/>
  <c r="W329" i="11"/>
  <c r="V329" i="11"/>
  <c r="U329" i="11"/>
  <c r="T329" i="11"/>
  <c r="S329" i="11"/>
  <c r="R329" i="11"/>
  <c r="Q329" i="11"/>
  <c r="P329" i="11"/>
  <c r="O329" i="11"/>
  <c r="N329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A329" i="11"/>
  <c r="BK328" i="11"/>
  <c r="BJ328" i="11"/>
  <c r="BI328" i="11"/>
  <c r="BH328" i="11"/>
  <c r="BG328" i="11"/>
  <c r="BF328" i="11"/>
  <c r="BE328" i="11"/>
  <c r="BD328" i="11"/>
  <c r="BC328" i="11"/>
  <c r="BB328" i="11"/>
  <c r="BA328" i="11"/>
  <c r="AZ328" i="11"/>
  <c r="AY328" i="11"/>
  <c r="AX328" i="11"/>
  <c r="AW328" i="11"/>
  <c r="AV328" i="11"/>
  <c r="AU328" i="11"/>
  <c r="AT328" i="11"/>
  <c r="AS328" i="11"/>
  <c r="AR328" i="11"/>
  <c r="AQ328" i="11"/>
  <c r="AP328" i="11"/>
  <c r="AO328" i="11"/>
  <c r="AN328" i="11"/>
  <c r="AM328" i="11"/>
  <c r="AL328" i="11"/>
  <c r="AK328" i="11"/>
  <c r="AJ328" i="11"/>
  <c r="AI328" i="11"/>
  <c r="AH328" i="11"/>
  <c r="AG328" i="11"/>
  <c r="AF328" i="11"/>
  <c r="AE328" i="11"/>
  <c r="AD328" i="11"/>
  <c r="AC328" i="11"/>
  <c r="AB328" i="11"/>
  <c r="AA328" i="11"/>
  <c r="Z328" i="11"/>
  <c r="Y328" i="11"/>
  <c r="X328" i="11"/>
  <c r="W328" i="11"/>
  <c r="V328" i="11"/>
  <c r="U328" i="11"/>
  <c r="T328" i="11"/>
  <c r="S328" i="11"/>
  <c r="R328" i="11"/>
  <c r="Q328" i="11"/>
  <c r="P328" i="1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A328" i="11"/>
  <c r="BK327" i="11"/>
  <c r="BJ327" i="11"/>
  <c r="BI327" i="11"/>
  <c r="BH327" i="11"/>
  <c r="BG327" i="11"/>
  <c r="BF327" i="11"/>
  <c r="BE327" i="11"/>
  <c r="BD327" i="11"/>
  <c r="BC327" i="11"/>
  <c r="BB327" i="11"/>
  <c r="BA327" i="11"/>
  <c r="AZ327" i="11"/>
  <c r="AY327" i="11"/>
  <c r="AX327" i="11"/>
  <c r="AW327" i="11"/>
  <c r="AV327" i="11"/>
  <c r="AU327" i="11"/>
  <c r="AT327" i="11"/>
  <c r="AS327" i="11"/>
  <c r="AR327" i="11"/>
  <c r="AQ327" i="11"/>
  <c r="AP327" i="11"/>
  <c r="AO327" i="11"/>
  <c r="AN327" i="11"/>
  <c r="AM327" i="11"/>
  <c r="AL327" i="11"/>
  <c r="AK327" i="11"/>
  <c r="AJ327" i="11"/>
  <c r="AI327" i="11"/>
  <c r="AH327" i="11"/>
  <c r="AG327" i="11"/>
  <c r="AF327" i="11"/>
  <c r="AE327" i="11"/>
  <c r="AD327" i="11"/>
  <c r="AC327" i="11"/>
  <c r="AB327" i="11"/>
  <c r="AA327" i="11"/>
  <c r="Z327" i="11"/>
  <c r="Y327" i="11"/>
  <c r="X327" i="11"/>
  <c r="W327" i="11"/>
  <c r="V327" i="11"/>
  <c r="U327" i="11"/>
  <c r="T327" i="11"/>
  <c r="S327" i="11"/>
  <c r="R327" i="11"/>
  <c r="Q327" i="11"/>
  <c r="P327" i="11"/>
  <c r="O327" i="11"/>
  <c r="N327" i="11"/>
  <c r="M327" i="11"/>
  <c r="L327" i="11"/>
  <c r="K327" i="11"/>
  <c r="J327" i="11"/>
  <c r="I327" i="11"/>
  <c r="H327" i="11"/>
  <c r="G327" i="11"/>
  <c r="F327" i="11"/>
  <c r="E327" i="11"/>
  <c r="D327" i="11"/>
  <c r="C327" i="11"/>
  <c r="B327" i="11"/>
  <c r="A327" i="11"/>
  <c r="BK326" i="11"/>
  <c r="BJ326" i="11"/>
  <c r="BI326" i="11"/>
  <c r="BH326" i="11"/>
  <c r="BG326" i="11"/>
  <c r="BF326" i="11"/>
  <c r="BE326" i="11"/>
  <c r="BD326" i="11"/>
  <c r="BC326" i="11"/>
  <c r="BB326" i="11"/>
  <c r="BA326" i="11"/>
  <c r="AZ326" i="11"/>
  <c r="AY326" i="11"/>
  <c r="AX326" i="11"/>
  <c r="AW326" i="11"/>
  <c r="AV326" i="11"/>
  <c r="AU326" i="11"/>
  <c r="AT326" i="11"/>
  <c r="AS326" i="11"/>
  <c r="AR326" i="11"/>
  <c r="AQ326" i="11"/>
  <c r="AP326" i="11"/>
  <c r="AO326" i="11"/>
  <c r="AN326" i="11"/>
  <c r="AM326" i="11"/>
  <c r="AL326" i="11"/>
  <c r="AK326" i="11"/>
  <c r="AJ326" i="11"/>
  <c r="AI326" i="11"/>
  <c r="AH326" i="11"/>
  <c r="AG326" i="11"/>
  <c r="AF326" i="11"/>
  <c r="AE326" i="11"/>
  <c r="AD326" i="11"/>
  <c r="AC326" i="11"/>
  <c r="AB326" i="11"/>
  <c r="AA326" i="11"/>
  <c r="Z326" i="11"/>
  <c r="Y326" i="11"/>
  <c r="X326" i="11"/>
  <c r="W326" i="11"/>
  <c r="V326" i="11"/>
  <c r="U326" i="11"/>
  <c r="T326" i="11"/>
  <c r="S326" i="11"/>
  <c r="R326" i="11"/>
  <c r="Q326" i="11"/>
  <c r="P326" i="11"/>
  <c r="O326" i="11"/>
  <c r="N326" i="11"/>
  <c r="M326" i="11"/>
  <c r="L326" i="11"/>
  <c r="K326" i="11"/>
  <c r="J326" i="11"/>
  <c r="I326" i="11"/>
  <c r="H326" i="11"/>
  <c r="G326" i="11"/>
  <c r="F326" i="11"/>
  <c r="E326" i="11"/>
  <c r="D326" i="11"/>
  <c r="C326" i="11"/>
  <c r="B326" i="11"/>
  <c r="A326" i="11"/>
  <c r="BK325" i="11"/>
  <c r="BJ325" i="11"/>
  <c r="BI325" i="11"/>
  <c r="BH325" i="11"/>
  <c r="BG325" i="11"/>
  <c r="BF325" i="11"/>
  <c r="BE325" i="11"/>
  <c r="BD325" i="11"/>
  <c r="BC325" i="11"/>
  <c r="BB325" i="11"/>
  <c r="BA325" i="11"/>
  <c r="AZ325" i="11"/>
  <c r="AY325" i="11"/>
  <c r="AX325" i="11"/>
  <c r="AW325" i="11"/>
  <c r="AV325" i="11"/>
  <c r="AU325" i="11"/>
  <c r="AT325" i="11"/>
  <c r="AS325" i="11"/>
  <c r="AR325" i="11"/>
  <c r="AQ325" i="11"/>
  <c r="AP325" i="11"/>
  <c r="AO325" i="11"/>
  <c r="AN325" i="11"/>
  <c r="AM325" i="11"/>
  <c r="AL325" i="11"/>
  <c r="AK325" i="11"/>
  <c r="AJ325" i="11"/>
  <c r="AI325" i="11"/>
  <c r="AH325" i="11"/>
  <c r="AG325" i="11"/>
  <c r="AF325" i="11"/>
  <c r="AE325" i="11"/>
  <c r="AD325" i="11"/>
  <c r="AC325" i="11"/>
  <c r="AB325" i="11"/>
  <c r="AA325" i="11"/>
  <c r="Z325" i="11"/>
  <c r="Y325" i="11"/>
  <c r="X325" i="11"/>
  <c r="W325" i="11"/>
  <c r="V325" i="11"/>
  <c r="U325" i="11"/>
  <c r="T325" i="11"/>
  <c r="S325" i="11"/>
  <c r="R325" i="11"/>
  <c r="Q325" i="11"/>
  <c r="P325" i="11"/>
  <c r="O325" i="11"/>
  <c r="N325" i="11"/>
  <c r="M325" i="11"/>
  <c r="L325" i="11"/>
  <c r="K325" i="11"/>
  <c r="J325" i="11"/>
  <c r="I325" i="11"/>
  <c r="H325" i="11"/>
  <c r="G325" i="11"/>
  <c r="F325" i="11"/>
  <c r="E325" i="11"/>
  <c r="D325" i="11"/>
  <c r="C325" i="11"/>
  <c r="B325" i="11"/>
  <c r="A325" i="11"/>
  <c r="BK324" i="11"/>
  <c r="BJ324" i="11"/>
  <c r="BI324" i="11"/>
  <c r="BH324" i="11"/>
  <c r="BG324" i="11"/>
  <c r="BF324" i="11"/>
  <c r="BE324" i="11"/>
  <c r="BD324" i="11"/>
  <c r="BC324" i="11"/>
  <c r="BB324" i="11"/>
  <c r="BA324" i="11"/>
  <c r="AZ324" i="11"/>
  <c r="AY324" i="11"/>
  <c r="AX324" i="11"/>
  <c r="AW324" i="11"/>
  <c r="AV324" i="11"/>
  <c r="AU324" i="11"/>
  <c r="AT324" i="11"/>
  <c r="AS324" i="11"/>
  <c r="AR324" i="11"/>
  <c r="AQ324" i="11"/>
  <c r="AP324" i="11"/>
  <c r="AO324" i="11"/>
  <c r="AN324" i="11"/>
  <c r="AM324" i="11"/>
  <c r="AL324" i="11"/>
  <c r="AK324" i="11"/>
  <c r="AJ324" i="11"/>
  <c r="AI324" i="11"/>
  <c r="AH324" i="11"/>
  <c r="AG324" i="11"/>
  <c r="AF324" i="11"/>
  <c r="AE324" i="11"/>
  <c r="AD324" i="11"/>
  <c r="AC324" i="11"/>
  <c r="AB324" i="11"/>
  <c r="AA324" i="11"/>
  <c r="Z324" i="11"/>
  <c r="Y324" i="11"/>
  <c r="X324" i="11"/>
  <c r="W324" i="11"/>
  <c r="V324" i="11"/>
  <c r="U324" i="11"/>
  <c r="T324" i="11"/>
  <c r="S324" i="11"/>
  <c r="R324" i="11"/>
  <c r="Q324" i="11"/>
  <c r="P324" i="11"/>
  <c r="O324" i="11"/>
  <c r="N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A324" i="11"/>
  <c r="BK323" i="11"/>
  <c r="BJ323" i="11"/>
  <c r="BI323" i="11"/>
  <c r="BH323" i="11"/>
  <c r="BG323" i="11"/>
  <c r="BF323" i="11"/>
  <c r="BE323" i="11"/>
  <c r="BD323" i="11"/>
  <c r="BC323" i="11"/>
  <c r="BB323" i="11"/>
  <c r="BA323" i="11"/>
  <c r="AZ323" i="11"/>
  <c r="AY323" i="11"/>
  <c r="AX323" i="11"/>
  <c r="AW323" i="11"/>
  <c r="AV323" i="11"/>
  <c r="AU323" i="11"/>
  <c r="AT323" i="11"/>
  <c r="AS323" i="11"/>
  <c r="AR323" i="11"/>
  <c r="AQ323" i="11"/>
  <c r="AP323" i="11"/>
  <c r="AO323" i="11"/>
  <c r="AN323" i="11"/>
  <c r="AM323" i="11"/>
  <c r="AL323" i="11"/>
  <c r="AK323" i="11"/>
  <c r="AJ323" i="11"/>
  <c r="AI323" i="11"/>
  <c r="AH323" i="11"/>
  <c r="AG323" i="11"/>
  <c r="AF323" i="11"/>
  <c r="AE323" i="11"/>
  <c r="AD323" i="11"/>
  <c r="AC323" i="11"/>
  <c r="AB323" i="11"/>
  <c r="AA323" i="11"/>
  <c r="Z323" i="11"/>
  <c r="Y323" i="11"/>
  <c r="X323" i="11"/>
  <c r="W323" i="11"/>
  <c r="V323" i="11"/>
  <c r="U323" i="11"/>
  <c r="T323" i="11"/>
  <c r="S323" i="11"/>
  <c r="R323" i="11"/>
  <c r="Q323" i="11"/>
  <c r="P323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A323" i="11"/>
  <c r="BK322" i="11"/>
  <c r="BJ322" i="11"/>
  <c r="BI322" i="11"/>
  <c r="BH322" i="11"/>
  <c r="BG322" i="11"/>
  <c r="BF322" i="11"/>
  <c r="BE322" i="11"/>
  <c r="BD322" i="11"/>
  <c r="BC322" i="11"/>
  <c r="BB322" i="11"/>
  <c r="BA322" i="11"/>
  <c r="AZ322" i="11"/>
  <c r="AY322" i="11"/>
  <c r="AX322" i="11"/>
  <c r="AW322" i="11"/>
  <c r="AV322" i="11"/>
  <c r="AU322" i="11"/>
  <c r="AT322" i="11"/>
  <c r="AS322" i="11"/>
  <c r="AR322" i="11"/>
  <c r="AQ322" i="11"/>
  <c r="AP322" i="11"/>
  <c r="AO322" i="11"/>
  <c r="AN322" i="11"/>
  <c r="AM322" i="11"/>
  <c r="AL322" i="11"/>
  <c r="AK322" i="11"/>
  <c r="AJ322" i="11"/>
  <c r="AI322" i="11"/>
  <c r="AH322" i="11"/>
  <c r="AG322" i="11"/>
  <c r="AF322" i="11"/>
  <c r="AE322" i="11"/>
  <c r="AD322" i="11"/>
  <c r="AC322" i="11"/>
  <c r="AB322" i="11"/>
  <c r="AA322" i="11"/>
  <c r="Z322" i="11"/>
  <c r="Y322" i="11"/>
  <c r="X322" i="11"/>
  <c r="W322" i="11"/>
  <c r="V322" i="11"/>
  <c r="U322" i="11"/>
  <c r="T322" i="11"/>
  <c r="S322" i="11"/>
  <c r="R322" i="11"/>
  <c r="Q322" i="11"/>
  <c r="P322" i="11"/>
  <c r="O322" i="11"/>
  <c r="N322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A322" i="11"/>
  <c r="BK321" i="11"/>
  <c r="BJ321" i="11"/>
  <c r="BI321" i="11"/>
  <c r="BH321" i="11"/>
  <c r="BG321" i="11"/>
  <c r="BF321" i="11"/>
  <c r="BE321" i="11"/>
  <c r="BD321" i="11"/>
  <c r="BC321" i="11"/>
  <c r="BB321" i="11"/>
  <c r="BA321" i="11"/>
  <c r="AZ321" i="11"/>
  <c r="AY321" i="11"/>
  <c r="AX321" i="11"/>
  <c r="AW321" i="11"/>
  <c r="AV321" i="11"/>
  <c r="AU321" i="11"/>
  <c r="AT321" i="11"/>
  <c r="AS321" i="11"/>
  <c r="AR321" i="11"/>
  <c r="AQ321" i="11"/>
  <c r="AP321" i="11"/>
  <c r="AO321" i="11"/>
  <c r="AN321" i="11"/>
  <c r="AM321" i="11"/>
  <c r="AL321" i="11"/>
  <c r="AK321" i="11"/>
  <c r="AJ321" i="11"/>
  <c r="AI321" i="11"/>
  <c r="AH321" i="11"/>
  <c r="AG321" i="11"/>
  <c r="AF321" i="11"/>
  <c r="AE321" i="11"/>
  <c r="AD321" i="11"/>
  <c r="AC321" i="11"/>
  <c r="AB321" i="11"/>
  <c r="AA321" i="11"/>
  <c r="Z321" i="11"/>
  <c r="Y321" i="11"/>
  <c r="X321" i="11"/>
  <c r="W321" i="11"/>
  <c r="V321" i="11"/>
  <c r="U321" i="11"/>
  <c r="T321" i="11"/>
  <c r="S321" i="11"/>
  <c r="R321" i="11"/>
  <c r="Q321" i="11"/>
  <c r="P321" i="1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A321" i="11"/>
  <c r="BK320" i="11"/>
  <c r="BJ320" i="11"/>
  <c r="BI320" i="11"/>
  <c r="BH320" i="11"/>
  <c r="BG320" i="11"/>
  <c r="BF320" i="11"/>
  <c r="BE320" i="11"/>
  <c r="BD320" i="11"/>
  <c r="BC320" i="11"/>
  <c r="BB320" i="11"/>
  <c r="BA320" i="11"/>
  <c r="AZ320" i="11"/>
  <c r="AY320" i="11"/>
  <c r="AX320" i="11"/>
  <c r="AW320" i="11"/>
  <c r="AV320" i="11"/>
  <c r="AU320" i="11"/>
  <c r="AT320" i="11"/>
  <c r="AS320" i="11"/>
  <c r="AR320" i="11"/>
  <c r="AQ320" i="11"/>
  <c r="AP320" i="11"/>
  <c r="AO320" i="11"/>
  <c r="AN320" i="11"/>
  <c r="AM320" i="11"/>
  <c r="AL320" i="11"/>
  <c r="AK320" i="11"/>
  <c r="AJ320" i="11"/>
  <c r="AI320" i="11"/>
  <c r="AH320" i="11"/>
  <c r="AG320" i="11"/>
  <c r="AF320" i="11"/>
  <c r="AE320" i="11"/>
  <c r="AD320" i="11"/>
  <c r="AC320" i="11"/>
  <c r="AB320" i="11"/>
  <c r="AA320" i="11"/>
  <c r="Z320" i="11"/>
  <c r="Y320" i="11"/>
  <c r="X320" i="11"/>
  <c r="W320" i="11"/>
  <c r="V320" i="11"/>
  <c r="U320" i="11"/>
  <c r="T320" i="11"/>
  <c r="S320" i="11"/>
  <c r="R320" i="11"/>
  <c r="Q320" i="11"/>
  <c r="P320" i="11"/>
  <c r="O320" i="11"/>
  <c r="N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A320" i="11"/>
  <c r="BK319" i="11"/>
  <c r="BJ319" i="11"/>
  <c r="BI319" i="11"/>
  <c r="BH319" i="11"/>
  <c r="BG319" i="11"/>
  <c r="BF319" i="11"/>
  <c r="BE319" i="11"/>
  <c r="BD319" i="11"/>
  <c r="BC319" i="11"/>
  <c r="BB319" i="11"/>
  <c r="BA319" i="11"/>
  <c r="AZ319" i="11"/>
  <c r="AY319" i="11"/>
  <c r="AX319" i="11"/>
  <c r="AW319" i="11"/>
  <c r="AV319" i="11"/>
  <c r="AU319" i="11"/>
  <c r="AT319" i="11"/>
  <c r="AS319" i="11"/>
  <c r="AR319" i="11"/>
  <c r="AQ319" i="11"/>
  <c r="AP319" i="11"/>
  <c r="AO319" i="11"/>
  <c r="AN319" i="11"/>
  <c r="AM319" i="11"/>
  <c r="AL319" i="11"/>
  <c r="AK319" i="11"/>
  <c r="AJ319" i="11"/>
  <c r="AI319" i="11"/>
  <c r="AH319" i="11"/>
  <c r="AG319" i="11"/>
  <c r="AF319" i="11"/>
  <c r="AE319" i="11"/>
  <c r="AD319" i="11"/>
  <c r="AC319" i="11"/>
  <c r="AB319" i="11"/>
  <c r="AA319" i="11"/>
  <c r="Z319" i="11"/>
  <c r="Y319" i="11"/>
  <c r="X319" i="11"/>
  <c r="W319" i="11"/>
  <c r="V319" i="11"/>
  <c r="U319" i="11"/>
  <c r="T319" i="11"/>
  <c r="S319" i="11"/>
  <c r="R319" i="11"/>
  <c r="Q319" i="11"/>
  <c r="P319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A319" i="11"/>
  <c r="BK318" i="11"/>
  <c r="BJ318" i="11"/>
  <c r="BI318" i="11"/>
  <c r="BH318" i="11"/>
  <c r="BG318" i="11"/>
  <c r="BF318" i="11"/>
  <c r="BE318" i="11"/>
  <c r="BD318" i="11"/>
  <c r="BC318" i="11"/>
  <c r="BB318" i="11"/>
  <c r="BA318" i="11"/>
  <c r="AZ318" i="11"/>
  <c r="AY318" i="11"/>
  <c r="AX318" i="11"/>
  <c r="AW318" i="11"/>
  <c r="AV318" i="11"/>
  <c r="AU318" i="11"/>
  <c r="AT318" i="11"/>
  <c r="AS318" i="11"/>
  <c r="AR318" i="11"/>
  <c r="AQ318" i="11"/>
  <c r="AP318" i="11"/>
  <c r="AO318" i="11"/>
  <c r="AN318" i="11"/>
  <c r="AM318" i="11"/>
  <c r="AL318" i="11"/>
  <c r="AK318" i="11"/>
  <c r="AJ318" i="11"/>
  <c r="AI318" i="11"/>
  <c r="AH318" i="11"/>
  <c r="AG318" i="11"/>
  <c r="AF318" i="11"/>
  <c r="AE318" i="11"/>
  <c r="AD318" i="11"/>
  <c r="AC318" i="11"/>
  <c r="AB318" i="11"/>
  <c r="AA318" i="11"/>
  <c r="Z318" i="11"/>
  <c r="Y318" i="11"/>
  <c r="X318" i="11"/>
  <c r="W318" i="11"/>
  <c r="V318" i="11"/>
  <c r="U318" i="11"/>
  <c r="T318" i="11"/>
  <c r="S318" i="11"/>
  <c r="R318" i="11"/>
  <c r="Q318" i="11"/>
  <c r="P318" i="11"/>
  <c r="O318" i="11"/>
  <c r="N318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A318" i="11"/>
  <c r="BK317" i="11"/>
  <c r="BJ317" i="11"/>
  <c r="BI317" i="11"/>
  <c r="BH317" i="11"/>
  <c r="BG317" i="11"/>
  <c r="BF317" i="11"/>
  <c r="BE317" i="11"/>
  <c r="BD317" i="11"/>
  <c r="BC317" i="11"/>
  <c r="BB317" i="11"/>
  <c r="BA317" i="11"/>
  <c r="AZ317" i="11"/>
  <c r="AY317" i="11"/>
  <c r="AX317" i="11"/>
  <c r="AW317" i="11"/>
  <c r="AV317" i="11"/>
  <c r="AU317" i="11"/>
  <c r="AT317" i="11"/>
  <c r="AS317" i="11"/>
  <c r="AR317" i="11"/>
  <c r="AQ317" i="11"/>
  <c r="AP317" i="11"/>
  <c r="AO317" i="11"/>
  <c r="AN317" i="11"/>
  <c r="AM317" i="11"/>
  <c r="AL317" i="11"/>
  <c r="AK317" i="11"/>
  <c r="AJ317" i="11"/>
  <c r="AI317" i="11"/>
  <c r="AH317" i="11"/>
  <c r="AG317" i="11"/>
  <c r="AF317" i="11"/>
  <c r="AE317" i="11"/>
  <c r="AD317" i="11"/>
  <c r="AC317" i="11"/>
  <c r="AB317" i="11"/>
  <c r="AA317" i="11"/>
  <c r="Z317" i="11"/>
  <c r="Y317" i="11"/>
  <c r="X317" i="11"/>
  <c r="W317" i="11"/>
  <c r="V317" i="11"/>
  <c r="U317" i="11"/>
  <c r="T317" i="11"/>
  <c r="S317" i="11"/>
  <c r="R317" i="11"/>
  <c r="Q317" i="11"/>
  <c r="P317" i="1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A317" i="11"/>
  <c r="BK316" i="11"/>
  <c r="BJ316" i="11"/>
  <c r="BI316" i="11"/>
  <c r="BH316" i="11"/>
  <c r="BG316" i="11"/>
  <c r="BF316" i="11"/>
  <c r="BE316" i="11"/>
  <c r="BD316" i="11"/>
  <c r="BC316" i="11"/>
  <c r="BB316" i="11"/>
  <c r="BA316" i="11"/>
  <c r="AZ316" i="11"/>
  <c r="AY316" i="11"/>
  <c r="AX316" i="11"/>
  <c r="AW316" i="11"/>
  <c r="AV316" i="11"/>
  <c r="AU316" i="11"/>
  <c r="AT316" i="11"/>
  <c r="AS316" i="11"/>
  <c r="AR316" i="11"/>
  <c r="AQ316" i="11"/>
  <c r="AP316" i="11"/>
  <c r="AO316" i="11"/>
  <c r="AN316" i="11"/>
  <c r="AM316" i="11"/>
  <c r="AL316" i="11"/>
  <c r="AK316" i="11"/>
  <c r="AJ316" i="11"/>
  <c r="AI316" i="11"/>
  <c r="AH316" i="11"/>
  <c r="AG316" i="11"/>
  <c r="AF316" i="11"/>
  <c r="AE316" i="11"/>
  <c r="AD316" i="11"/>
  <c r="AC316" i="11"/>
  <c r="AB316" i="11"/>
  <c r="AA316" i="11"/>
  <c r="Z316" i="11"/>
  <c r="Y316" i="11"/>
  <c r="X316" i="11"/>
  <c r="W316" i="11"/>
  <c r="V316" i="11"/>
  <c r="U316" i="11"/>
  <c r="T316" i="11"/>
  <c r="S316" i="11"/>
  <c r="R316" i="11"/>
  <c r="Q316" i="11"/>
  <c r="P316" i="11"/>
  <c r="O316" i="11"/>
  <c r="N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A316" i="11"/>
  <c r="BK315" i="11"/>
  <c r="BJ315" i="11"/>
  <c r="BI315" i="11"/>
  <c r="BH315" i="11"/>
  <c r="BG315" i="11"/>
  <c r="BF315" i="11"/>
  <c r="BE315" i="11"/>
  <c r="BD315" i="11"/>
  <c r="BC315" i="11"/>
  <c r="BB315" i="11"/>
  <c r="BA315" i="11"/>
  <c r="AZ315" i="11"/>
  <c r="AY315" i="11"/>
  <c r="AX315" i="11"/>
  <c r="AW315" i="11"/>
  <c r="AV315" i="11"/>
  <c r="AU315" i="11"/>
  <c r="AT315" i="11"/>
  <c r="AS315" i="11"/>
  <c r="AR315" i="11"/>
  <c r="AQ315" i="11"/>
  <c r="AP315" i="11"/>
  <c r="AO315" i="11"/>
  <c r="AN315" i="11"/>
  <c r="AM315" i="11"/>
  <c r="AL315" i="11"/>
  <c r="AK315" i="11"/>
  <c r="AJ315" i="11"/>
  <c r="AI315" i="11"/>
  <c r="AH315" i="11"/>
  <c r="AG315" i="11"/>
  <c r="AF315" i="11"/>
  <c r="AE315" i="11"/>
  <c r="AD315" i="11"/>
  <c r="AC315" i="11"/>
  <c r="AB315" i="11"/>
  <c r="AA315" i="11"/>
  <c r="Z315" i="11"/>
  <c r="Y315" i="11"/>
  <c r="X315" i="11"/>
  <c r="W315" i="11"/>
  <c r="V315" i="11"/>
  <c r="U315" i="11"/>
  <c r="T315" i="11"/>
  <c r="S315" i="11"/>
  <c r="R315" i="11"/>
  <c r="Q315" i="11"/>
  <c r="P315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A315" i="11"/>
  <c r="BK314" i="11"/>
  <c r="BJ314" i="11"/>
  <c r="BI314" i="11"/>
  <c r="BH314" i="11"/>
  <c r="BG314" i="11"/>
  <c r="BF314" i="11"/>
  <c r="BE314" i="11"/>
  <c r="BD314" i="11"/>
  <c r="BC314" i="11"/>
  <c r="BB314" i="11"/>
  <c r="BA314" i="11"/>
  <c r="AZ314" i="11"/>
  <c r="AY314" i="11"/>
  <c r="AX314" i="11"/>
  <c r="AW314" i="11"/>
  <c r="AV314" i="11"/>
  <c r="AU314" i="11"/>
  <c r="AT314" i="11"/>
  <c r="AS314" i="11"/>
  <c r="AR314" i="11"/>
  <c r="AQ314" i="11"/>
  <c r="AP314" i="11"/>
  <c r="AO314" i="11"/>
  <c r="AN314" i="11"/>
  <c r="AM314" i="11"/>
  <c r="AL314" i="11"/>
  <c r="AK314" i="11"/>
  <c r="AJ314" i="11"/>
  <c r="AI314" i="11"/>
  <c r="AH314" i="11"/>
  <c r="AG314" i="11"/>
  <c r="AF314" i="11"/>
  <c r="AE314" i="11"/>
  <c r="AD314" i="11"/>
  <c r="AC314" i="11"/>
  <c r="AB314" i="11"/>
  <c r="AA314" i="11"/>
  <c r="Z314" i="11"/>
  <c r="Y314" i="11"/>
  <c r="X314" i="11"/>
  <c r="W314" i="11"/>
  <c r="V314" i="11"/>
  <c r="U314" i="11"/>
  <c r="T314" i="11"/>
  <c r="S314" i="11"/>
  <c r="R314" i="11"/>
  <c r="Q314" i="11"/>
  <c r="P314" i="11"/>
  <c r="O314" i="11"/>
  <c r="N314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A314" i="11"/>
  <c r="BK313" i="11"/>
  <c r="BJ313" i="11"/>
  <c r="BI313" i="11"/>
  <c r="BH313" i="11"/>
  <c r="BG313" i="11"/>
  <c r="BF313" i="11"/>
  <c r="BE313" i="11"/>
  <c r="BD313" i="11"/>
  <c r="BC313" i="11"/>
  <c r="BB313" i="11"/>
  <c r="BA313" i="11"/>
  <c r="AZ313" i="11"/>
  <c r="AY313" i="11"/>
  <c r="AX313" i="11"/>
  <c r="AW313" i="11"/>
  <c r="AV313" i="11"/>
  <c r="AU313" i="11"/>
  <c r="AT313" i="11"/>
  <c r="AS313" i="11"/>
  <c r="AR313" i="11"/>
  <c r="AQ313" i="11"/>
  <c r="AP313" i="11"/>
  <c r="AO313" i="11"/>
  <c r="AN313" i="11"/>
  <c r="AM313" i="11"/>
  <c r="AL313" i="11"/>
  <c r="AK313" i="11"/>
  <c r="AJ313" i="11"/>
  <c r="AI313" i="11"/>
  <c r="AH313" i="11"/>
  <c r="AG313" i="11"/>
  <c r="AF313" i="11"/>
  <c r="AE313" i="11"/>
  <c r="AD313" i="11"/>
  <c r="AC313" i="11"/>
  <c r="AB313" i="11"/>
  <c r="AA313" i="11"/>
  <c r="Z313" i="11"/>
  <c r="Y313" i="11"/>
  <c r="X313" i="11"/>
  <c r="W313" i="11"/>
  <c r="V313" i="11"/>
  <c r="U313" i="11"/>
  <c r="T313" i="11"/>
  <c r="S313" i="11"/>
  <c r="R313" i="11"/>
  <c r="Q313" i="11"/>
  <c r="P313" i="11"/>
  <c r="O313" i="11"/>
  <c r="N313" i="11"/>
  <c r="M313" i="11"/>
  <c r="L313" i="11"/>
  <c r="K313" i="11"/>
  <c r="J313" i="11"/>
  <c r="I313" i="11"/>
  <c r="H313" i="11"/>
  <c r="G313" i="11"/>
  <c r="F313" i="11"/>
  <c r="E313" i="11"/>
  <c r="D313" i="11"/>
  <c r="C313" i="11"/>
  <c r="B313" i="11"/>
  <c r="A313" i="11"/>
  <c r="BK312" i="11"/>
  <c r="BJ312" i="11"/>
  <c r="BI312" i="11"/>
  <c r="BH312" i="11"/>
  <c r="BG312" i="11"/>
  <c r="BF312" i="11"/>
  <c r="BE312" i="11"/>
  <c r="BD312" i="11"/>
  <c r="BC312" i="11"/>
  <c r="BB312" i="11"/>
  <c r="BA312" i="11"/>
  <c r="AZ312" i="11"/>
  <c r="AY312" i="11"/>
  <c r="AX312" i="11"/>
  <c r="AW312" i="11"/>
  <c r="AV312" i="11"/>
  <c r="AU312" i="11"/>
  <c r="AT312" i="11"/>
  <c r="AS312" i="11"/>
  <c r="AR312" i="11"/>
  <c r="AQ312" i="11"/>
  <c r="AP312" i="11"/>
  <c r="AO312" i="11"/>
  <c r="AN312" i="11"/>
  <c r="AM312" i="11"/>
  <c r="AL312" i="11"/>
  <c r="AK312" i="11"/>
  <c r="AJ312" i="11"/>
  <c r="AI312" i="11"/>
  <c r="AH312" i="11"/>
  <c r="AG312" i="11"/>
  <c r="AF312" i="11"/>
  <c r="AE312" i="11"/>
  <c r="AD312" i="11"/>
  <c r="AC312" i="11"/>
  <c r="AB312" i="11"/>
  <c r="AA312" i="11"/>
  <c r="Z312" i="11"/>
  <c r="Y312" i="11"/>
  <c r="X312" i="11"/>
  <c r="W312" i="11"/>
  <c r="V312" i="11"/>
  <c r="U312" i="11"/>
  <c r="T312" i="11"/>
  <c r="S312" i="11"/>
  <c r="R312" i="11"/>
  <c r="Q312" i="11"/>
  <c r="P312" i="11"/>
  <c r="O312" i="11"/>
  <c r="N312" i="11"/>
  <c r="M312" i="11"/>
  <c r="L312" i="11"/>
  <c r="K312" i="11"/>
  <c r="J312" i="11"/>
  <c r="I312" i="11"/>
  <c r="H312" i="11"/>
  <c r="G312" i="11"/>
  <c r="F312" i="11"/>
  <c r="E312" i="11"/>
  <c r="D312" i="11"/>
  <c r="C312" i="11"/>
  <c r="B312" i="11"/>
  <c r="A312" i="11"/>
  <c r="BK311" i="11"/>
  <c r="BJ311" i="11"/>
  <c r="BI311" i="11"/>
  <c r="BH311" i="11"/>
  <c r="BG311" i="11"/>
  <c r="BF311" i="11"/>
  <c r="BE311" i="11"/>
  <c r="BD311" i="11"/>
  <c r="BC311" i="11"/>
  <c r="BB311" i="11"/>
  <c r="BA311" i="11"/>
  <c r="AZ311" i="11"/>
  <c r="AY311" i="11"/>
  <c r="AX311" i="11"/>
  <c r="AW311" i="11"/>
  <c r="AV311" i="11"/>
  <c r="AU311" i="11"/>
  <c r="AT311" i="11"/>
  <c r="AS311" i="11"/>
  <c r="AR311" i="11"/>
  <c r="AQ311" i="11"/>
  <c r="AP311" i="11"/>
  <c r="AO311" i="11"/>
  <c r="AN311" i="11"/>
  <c r="AM311" i="11"/>
  <c r="AL311" i="11"/>
  <c r="AK311" i="11"/>
  <c r="AJ311" i="11"/>
  <c r="AI311" i="11"/>
  <c r="AH311" i="11"/>
  <c r="AG311" i="11"/>
  <c r="AF311" i="11"/>
  <c r="AE311" i="11"/>
  <c r="AD311" i="11"/>
  <c r="AC311" i="11"/>
  <c r="AB311" i="11"/>
  <c r="AA311" i="11"/>
  <c r="Z311" i="11"/>
  <c r="Y311" i="11"/>
  <c r="X311" i="11"/>
  <c r="W311" i="11"/>
  <c r="V311" i="11"/>
  <c r="U311" i="11"/>
  <c r="T311" i="11"/>
  <c r="S311" i="11"/>
  <c r="R311" i="11"/>
  <c r="Q311" i="11"/>
  <c r="P311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A311" i="11"/>
  <c r="BK310" i="11"/>
  <c r="BJ310" i="11"/>
  <c r="BI310" i="11"/>
  <c r="BH310" i="11"/>
  <c r="BG310" i="11"/>
  <c r="BF310" i="11"/>
  <c r="BE310" i="11"/>
  <c r="BD310" i="11"/>
  <c r="BC310" i="11"/>
  <c r="BB310" i="11"/>
  <c r="BA310" i="11"/>
  <c r="AZ310" i="11"/>
  <c r="AY310" i="11"/>
  <c r="AX310" i="11"/>
  <c r="AW310" i="11"/>
  <c r="AV310" i="11"/>
  <c r="AU310" i="11"/>
  <c r="AT310" i="11"/>
  <c r="AS310" i="11"/>
  <c r="AR310" i="11"/>
  <c r="AQ310" i="11"/>
  <c r="AP310" i="11"/>
  <c r="AO310" i="11"/>
  <c r="AN310" i="11"/>
  <c r="AM310" i="11"/>
  <c r="AL310" i="11"/>
  <c r="AK310" i="11"/>
  <c r="AJ310" i="11"/>
  <c r="AI310" i="11"/>
  <c r="AH310" i="11"/>
  <c r="AG310" i="11"/>
  <c r="AF310" i="11"/>
  <c r="AE310" i="11"/>
  <c r="AD310" i="11"/>
  <c r="AC310" i="11"/>
  <c r="AB310" i="11"/>
  <c r="AA310" i="11"/>
  <c r="Z310" i="11"/>
  <c r="Y310" i="11"/>
  <c r="X310" i="11"/>
  <c r="W310" i="11"/>
  <c r="V310" i="11"/>
  <c r="U310" i="11"/>
  <c r="T310" i="11"/>
  <c r="S310" i="11"/>
  <c r="R310" i="11"/>
  <c r="Q310" i="11"/>
  <c r="P310" i="11"/>
  <c r="O310" i="11"/>
  <c r="N310" i="11"/>
  <c r="M310" i="11"/>
  <c r="L310" i="11"/>
  <c r="K310" i="11"/>
  <c r="J310" i="11"/>
  <c r="I310" i="11"/>
  <c r="H310" i="11"/>
  <c r="G310" i="11"/>
  <c r="F310" i="11"/>
  <c r="E310" i="11"/>
  <c r="D310" i="11"/>
  <c r="C310" i="11"/>
  <c r="B310" i="11"/>
  <c r="A310" i="11"/>
  <c r="BK309" i="11"/>
  <c r="BJ309" i="11"/>
  <c r="BI309" i="11"/>
  <c r="BH309" i="11"/>
  <c r="BG309" i="11"/>
  <c r="BF309" i="11"/>
  <c r="BE309" i="11"/>
  <c r="BD309" i="11"/>
  <c r="BC309" i="11"/>
  <c r="BB309" i="11"/>
  <c r="BA309" i="11"/>
  <c r="AZ309" i="11"/>
  <c r="AY309" i="11"/>
  <c r="AX309" i="11"/>
  <c r="AW309" i="11"/>
  <c r="AV309" i="11"/>
  <c r="AU309" i="11"/>
  <c r="AT309" i="11"/>
  <c r="AS309" i="11"/>
  <c r="AR309" i="11"/>
  <c r="AQ309" i="11"/>
  <c r="AP309" i="11"/>
  <c r="AO309" i="11"/>
  <c r="AN309" i="11"/>
  <c r="AM309" i="11"/>
  <c r="AL309" i="11"/>
  <c r="AK309" i="11"/>
  <c r="AJ309" i="11"/>
  <c r="AI309" i="11"/>
  <c r="AH309" i="11"/>
  <c r="AG309" i="11"/>
  <c r="AF309" i="11"/>
  <c r="AE309" i="11"/>
  <c r="AD309" i="11"/>
  <c r="AC309" i="11"/>
  <c r="AB309" i="11"/>
  <c r="AA309" i="11"/>
  <c r="Z309" i="11"/>
  <c r="Y309" i="11"/>
  <c r="X309" i="11"/>
  <c r="W309" i="11"/>
  <c r="V309" i="11"/>
  <c r="U309" i="11"/>
  <c r="T309" i="11"/>
  <c r="S309" i="11"/>
  <c r="R309" i="11"/>
  <c r="Q309" i="11"/>
  <c r="P309" i="11"/>
  <c r="O309" i="11"/>
  <c r="N309" i="11"/>
  <c r="M309" i="11"/>
  <c r="L309" i="11"/>
  <c r="K309" i="11"/>
  <c r="J309" i="11"/>
  <c r="I309" i="11"/>
  <c r="H309" i="11"/>
  <c r="G309" i="11"/>
  <c r="F309" i="11"/>
  <c r="E309" i="11"/>
  <c r="D309" i="11"/>
  <c r="C309" i="11"/>
  <c r="B309" i="11"/>
  <c r="A309" i="11"/>
  <c r="BK308" i="11"/>
  <c r="BJ308" i="11"/>
  <c r="BI308" i="11"/>
  <c r="BH308" i="11"/>
  <c r="BG308" i="11"/>
  <c r="BF308" i="11"/>
  <c r="BE308" i="11"/>
  <c r="BD308" i="11"/>
  <c r="BC308" i="11"/>
  <c r="BB308" i="11"/>
  <c r="BA308" i="11"/>
  <c r="AZ308" i="11"/>
  <c r="AY308" i="11"/>
  <c r="AX308" i="11"/>
  <c r="AW308" i="11"/>
  <c r="AV308" i="11"/>
  <c r="AU308" i="11"/>
  <c r="AT308" i="11"/>
  <c r="AS308" i="11"/>
  <c r="AR308" i="11"/>
  <c r="AQ308" i="11"/>
  <c r="AP308" i="11"/>
  <c r="AO308" i="11"/>
  <c r="AN308" i="11"/>
  <c r="AM308" i="11"/>
  <c r="AL308" i="11"/>
  <c r="AK308" i="11"/>
  <c r="AJ308" i="11"/>
  <c r="AI308" i="11"/>
  <c r="AH308" i="11"/>
  <c r="AG308" i="11"/>
  <c r="AF308" i="11"/>
  <c r="AE308" i="11"/>
  <c r="AD308" i="11"/>
  <c r="AC308" i="11"/>
  <c r="AB308" i="11"/>
  <c r="AA308" i="11"/>
  <c r="Z308" i="11"/>
  <c r="Y308" i="11"/>
  <c r="X308" i="11"/>
  <c r="W308" i="11"/>
  <c r="V308" i="11"/>
  <c r="U308" i="11"/>
  <c r="T308" i="11"/>
  <c r="S308" i="11"/>
  <c r="R308" i="11"/>
  <c r="Q308" i="11"/>
  <c r="P308" i="11"/>
  <c r="O308" i="11"/>
  <c r="N308" i="11"/>
  <c r="M308" i="11"/>
  <c r="L308" i="11"/>
  <c r="K308" i="11"/>
  <c r="J308" i="11"/>
  <c r="I308" i="11"/>
  <c r="H308" i="11"/>
  <c r="G308" i="11"/>
  <c r="F308" i="11"/>
  <c r="E308" i="11"/>
  <c r="D308" i="11"/>
  <c r="C308" i="11"/>
  <c r="B308" i="11"/>
  <c r="A308" i="11"/>
  <c r="BK307" i="11"/>
  <c r="BJ307" i="11"/>
  <c r="BI307" i="11"/>
  <c r="BH307" i="11"/>
  <c r="BG307" i="11"/>
  <c r="BF307" i="11"/>
  <c r="BE307" i="11"/>
  <c r="BD307" i="11"/>
  <c r="BC307" i="11"/>
  <c r="BB307" i="11"/>
  <c r="BA307" i="11"/>
  <c r="AZ307" i="11"/>
  <c r="AY307" i="11"/>
  <c r="AX307" i="11"/>
  <c r="AW307" i="11"/>
  <c r="AV307" i="11"/>
  <c r="AU307" i="11"/>
  <c r="AT307" i="11"/>
  <c r="AS307" i="11"/>
  <c r="AR307" i="11"/>
  <c r="AQ307" i="11"/>
  <c r="AP307" i="11"/>
  <c r="AO307" i="11"/>
  <c r="AN307" i="11"/>
  <c r="AM307" i="11"/>
  <c r="AL307" i="11"/>
  <c r="AK307" i="11"/>
  <c r="AJ307" i="11"/>
  <c r="AI307" i="11"/>
  <c r="AH307" i="11"/>
  <c r="AG307" i="11"/>
  <c r="AF307" i="11"/>
  <c r="AE307" i="11"/>
  <c r="AD307" i="11"/>
  <c r="AC307" i="11"/>
  <c r="AB307" i="11"/>
  <c r="AA307" i="11"/>
  <c r="Z307" i="11"/>
  <c r="Y307" i="11"/>
  <c r="X307" i="11"/>
  <c r="W307" i="11"/>
  <c r="V307" i="11"/>
  <c r="U307" i="11"/>
  <c r="T307" i="11"/>
  <c r="S307" i="11"/>
  <c r="R307" i="11"/>
  <c r="Q307" i="11"/>
  <c r="P307" i="11"/>
  <c r="O307" i="11"/>
  <c r="N307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A307" i="11"/>
  <c r="BK306" i="11"/>
  <c r="BJ306" i="11"/>
  <c r="BI306" i="11"/>
  <c r="BH306" i="11"/>
  <c r="BG306" i="11"/>
  <c r="BF306" i="11"/>
  <c r="BE306" i="11"/>
  <c r="BD306" i="11"/>
  <c r="BC306" i="11"/>
  <c r="BB306" i="11"/>
  <c r="BA306" i="11"/>
  <c r="AZ306" i="11"/>
  <c r="AY306" i="11"/>
  <c r="AX306" i="11"/>
  <c r="AW306" i="11"/>
  <c r="AV306" i="11"/>
  <c r="AU306" i="11"/>
  <c r="AT306" i="11"/>
  <c r="AS306" i="11"/>
  <c r="AR306" i="11"/>
  <c r="AQ306" i="11"/>
  <c r="AP306" i="11"/>
  <c r="AO306" i="11"/>
  <c r="AN306" i="11"/>
  <c r="AM306" i="11"/>
  <c r="AL306" i="11"/>
  <c r="AK306" i="11"/>
  <c r="AJ306" i="11"/>
  <c r="AI306" i="11"/>
  <c r="AH306" i="11"/>
  <c r="AG306" i="11"/>
  <c r="AF306" i="11"/>
  <c r="AE306" i="11"/>
  <c r="AD306" i="11"/>
  <c r="AC306" i="11"/>
  <c r="AB306" i="11"/>
  <c r="AA306" i="11"/>
  <c r="Z306" i="11"/>
  <c r="Y306" i="11"/>
  <c r="X306" i="11"/>
  <c r="W306" i="11"/>
  <c r="V306" i="11"/>
  <c r="U306" i="11"/>
  <c r="T306" i="11"/>
  <c r="S306" i="11"/>
  <c r="R306" i="11"/>
  <c r="Q306" i="11"/>
  <c r="P306" i="1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A306" i="11"/>
  <c r="BK305" i="11"/>
  <c r="BJ305" i="11"/>
  <c r="BI305" i="11"/>
  <c r="BH305" i="11"/>
  <c r="BG305" i="11"/>
  <c r="BF305" i="11"/>
  <c r="BE305" i="11"/>
  <c r="BD305" i="11"/>
  <c r="BC305" i="11"/>
  <c r="BB305" i="11"/>
  <c r="BA305" i="11"/>
  <c r="AZ305" i="11"/>
  <c r="AY305" i="11"/>
  <c r="AX305" i="11"/>
  <c r="AW305" i="11"/>
  <c r="AV305" i="11"/>
  <c r="AU305" i="11"/>
  <c r="AT305" i="11"/>
  <c r="AS305" i="11"/>
  <c r="AR305" i="11"/>
  <c r="AQ305" i="11"/>
  <c r="AP305" i="11"/>
  <c r="AO305" i="11"/>
  <c r="AN305" i="11"/>
  <c r="AM305" i="11"/>
  <c r="AL305" i="11"/>
  <c r="AK305" i="11"/>
  <c r="AJ305" i="11"/>
  <c r="AI305" i="11"/>
  <c r="AH305" i="11"/>
  <c r="AG305" i="11"/>
  <c r="AF305" i="11"/>
  <c r="AE305" i="11"/>
  <c r="AD305" i="11"/>
  <c r="AC305" i="11"/>
  <c r="AB305" i="11"/>
  <c r="AA305" i="11"/>
  <c r="Z305" i="11"/>
  <c r="Y305" i="11"/>
  <c r="X305" i="11"/>
  <c r="W305" i="11"/>
  <c r="V305" i="11"/>
  <c r="U305" i="11"/>
  <c r="T305" i="11"/>
  <c r="S305" i="11"/>
  <c r="R305" i="11"/>
  <c r="Q305" i="11"/>
  <c r="P305" i="11"/>
  <c r="O305" i="11"/>
  <c r="N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A305" i="11"/>
  <c r="BK304" i="11"/>
  <c r="BJ304" i="11"/>
  <c r="BI304" i="11"/>
  <c r="BH304" i="11"/>
  <c r="BG304" i="11"/>
  <c r="BF304" i="11"/>
  <c r="BE304" i="11"/>
  <c r="BD304" i="11"/>
  <c r="BC304" i="11"/>
  <c r="BB304" i="11"/>
  <c r="BA304" i="11"/>
  <c r="AZ304" i="11"/>
  <c r="AY304" i="11"/>
  <c r="AX304" i="11"/>
  <c r="AW304" i="11"/>
  <c r="AV304" i="11"/>
  <c r="AU304" i="11"/>
  <c r="AT304" i="11"/>
  <c r="AS304" i="11"/>
  <c r="AR304" i="11"/>
  <c r="AQ304" i="11"/>
  <c r="AP304" i="11"/>
  <c r="AO304" i="11"/>
  <c r="AN304" i="11"/>
  <c r="AM304" i="11"/>
  <c r="AL304" i="11"/>
  <c r="AK304" i="11"/>
  <c r="AJ304" i="11"/>
  <c r="AI304" i="11"/>
  <c r="AH304" i="11"/>
  <c r="AG304" i="11"/>
  <c r="AF304" i="11"/>
  <c r="AE304" i="11"/>
  <c r="AD304" i="11"/>
  <c r="AC304" i="11"/>
  <c r="AB304" i="11"/>
  <c r="AA304" i="11"/>
  <c r="Z304" i="11"/>
  <c r="Y304" i="11"/>
  <c r="X304" i="11"/>
  <c r="W304" i="11"/>
  <c r="V304" i="11"/>
  <c r="U304" i="11"/>
  <c r="T304" i="11"/>
  <c r="S304" i="11"/>
  <c r="R304" i="11"/>
  <c r="Q304" i="11"/>
  <c r="P304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A304" i="11"/>
  <c r="BK303" i="11"/>
  <c r="BJ303" i="11"/>
  <c r="BI303" i="11"/>
  <c r="BH303" i="11"/>
  <c r="BG303" i="11"/>
  <c r="BF303" i="11"/>
  <c r="BE303" i="11"/>
  <c r="BD303" i="11"/>
  <c r="BC303" i="11"/>
  <c r="BB303" i="11"/>
  <c r="BA303" i="11"/>
  <c r="AZ303" i="11"/>
  <c r="AY303" i="11"/>
  <c r="AX303" i="11"/>
  <c r="AW303" i="11"/>
  <c r="AV303" i="11"/>
  <c r="AU303" i="11"/>
  <c r="AT303" i="11"/>
  <c r="AS303" i="11"/>
  <c r="AR303" i="11"/>
  <c r="AQ303" i="11"/>
  <c r="AP303" i="11"/>
  <c r="AO303" i="11"/>
  <c r="AN303" i="11"/>
  <c r="AM303" i="11"/>
  <c r="AL303" i="11"/>
  <c r="AK303" i="11"/>
  <c r="AJ303" i="11"/>
  <c r="AI303" i="11"/>
  <c r="AH303" i="11"/>
  <c r="AG303" i="11"/>
  <c r="AF303" i="11"/>
  <c r="AE303" i="11"/>
  <c r="AD303" i="11"/>
  <c r="AC303" i="11"/>
  <c r="AB303" i="11"/>
  <c r="AA303" i="11"/>
  <c r="Z303" i="11"/>
  <c r="Y303" i="11"/>
  <c r="X303" i="11"/>
  <c r="W303" i="11"/>
  <c r="V303" i="11"/>
  <c r="U303" i="11"/>
  <c r="T303" i="11"/>
  <c r="S303" i="11"/>
  <c r="R303" i="11"/>
  <c r="Q303" i="11"/>
  <c r="P303" i="11"/>
  <c r="O303" i="11"/>
  <c r="N303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A303" i="11"/>
  <c r="BK302" i="11"/>
  <c r="BJ302" i="11"/>
  <c r="BI302" i="11"/>
  <c r="BH302" i="11"/>
  <c r="BG302" i="11"/>
  <c r="BF302" i="11"/>
  <c r="BE302" i="11"/>
  <c r="BD302" i="11"/>
  <c r="BC302" i="11"/>
  <c r="BB302" i="11"/>
  <c r="BA302" i="11"/>
  <c r="AZ302" i="11"/>
  <c r="AY302" i="11"/>
  <c r="AX302" i="11"/>
  <c r="AW302" i="11"/>
  <c r="AV302" i="11"/>
  <c r="AU302" i="11"/>
  <c r="AT302" i="11"/>
  <c r="AS302" i="11"/>
  <c r="AR302" i="11"/>
  <c r="AQ302" i="11"/>
  <c r="AP302" i="11"/>
  <c r="AO302" i="11"/>
  <c r="AN302" i="11"/>
  <c r="AM302" i="11"/>
  <c r="AL302" i="11"/>
  <c r="AK302" i="11"/>
  <c r="AJ302" i="11"/>
  <c r="AI302" i="11"/>
  <c r="AH302" i="11"/>
  <c r="AG302" i="11"/>
  <c r="AF302" i="11"/>
  <c r="AE302" i="11"/>
  <c r="AD302" i="11"/>
  <c r="AC302" i="11"/>
  <c r="AB302" i="11"/>
  <c r="AA302" i="11"/>
  <c r="Z302" i="11"/>
  <c r="Y302" i="11"/>
  <c r="X302" i="11"/>
  <c r="W302" i="11"/>
  <c r="V302" i="11"/>
  <c r="U302" i="11"/>
  <c r="T302" i="11"/>
  <c r="S302" i="11"/>
  <c r="R302" i="11"/>
  <c r="Q302" i="11"/>
  <c r="P302" i="1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A302" i="11"/>
  <c r="BK301" i="11"/>
  <c r="BJ301" i="11"/>
  <c r="BI301" i="11"/>
  <c r="BH301" i="11"/>
  <c r="BG301" i="11"/>
  <c r="BF301" i="11"/>
  <c r="BE301" i="11"/>
  <c r="BD301" i="11"/>
  <c r="BC301" i="11"/>
  <c r="BB301" i="11"/>
  <c r="BA301" i="11"/>
  <c r="AZ301" i="11"/>
  <c r="AY301" i="11"/>
  <c r="AX301" i="11"/>
  <c r="AW301" i="11"/>
  <c r="AV301" i="11"/>
  <c r="AU301" i="11"/>
  <c r="AT301" i="11"/>
  <c r="AS301" i="11"/>
  <c r="AR301" i="11"/>
  <c r="AQ301" i="11"/>
  <c r="AP301" i="11"/>
  <c r="AO301" i="11"/>
  <c r="AN301" i="11"/>
  <c r="AM301" i="11"/>
  <c r="AL301" i="11"/>
  <c r="AK301" i="11"/>
  <c r="AJ301" i="11"/>
  <c r="AI301" i="11"/>
  <c r="AH301" i="11"/>
  <c r="AG301" i="11"/>
  <c r="AF301" i="11"/>
  <c r="AE301" i="11"/>
  <c r="AD301" i="11"/>
  <c r="AC301" i="11"/>
  <c r="AB301" i="11"/>
  <c r="AA301" i="11"/>
  <c r="Z301" i="11"/>
  <c r="Y301" i="11"/>
  <c r="X301" i="11"/>
  <c r="W301" i="11"/>
  <c r="V301" i="11"/>
  <c r="U301" i="11"/>
  <c r="T301" i="11"/>
  <c r="S301" i="11"/>
  <c r="R301" i="11"/>
  <c r="Q301" i="11"/>
  <c r="P301" i="11"/>
  <c r="O301" i="11"/>
  <c r="N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A301" i="11"/>
  <c r="BK300" i="11"/>
  <c r="BJ300" i="11"/>
  <c r="BI300" i="11"/>
  <c r="BH300" i="11"/>
  <c r="BG300" i="11"/>
  <c r="BF300" i="11"/>
  <c r="BE300" i="11"/>
  <c r="BD300" i="11"/>
  <c r="BC300" i="11"/>
  <c r="BB300" i="11"/>
  <c r="BA300" i="11"/>
  <c r="AZ300" i="11"/>
  <c r="AY300" i="11"/>
  <c r="AX300" i="11"/>
  <c r="AW300" i="11"/>
  <c r="AV300" i="11"/>
  <c r="AU300" i="11"/>
  <c r="AT300" i="11"/>
  <c r="AS300" i="11"/>
  <c r="AR300" i="11"/>
  <c r="AQ300" i="11"/>
  <c r="AP300" i="11"/>
  <c r="AO300" i="11"/>
  <c r="AN300" i="11"/>
  <c r="AM300" i="11"/>
  <c r="AL300" i="11"/>
  <c r="AK300" i="11"/>
  <c r="AJ300" i="11"/>
  <c r="AI300" i="11"/>
  <c r="AH300" i="11"/>
  <c r="AG300" i="11"/>
  <c r="AF300" i="11"/>
  <c r="AE300" i="11"/>
  <c r="AD300" i="11"/>
  <c r="AC300" i="11"/>
  <c r="AB300" i="11"/>
  <c r="AA300" i="11"/>
  <c r="Z300" i="11"/>
  <c r="Y300" i="11"/>
  <c r="X300" i="11"/>
  <c r="W300" i="11"/>
  <c r="V300" i="11"/>
  <c r="U300" i="11"/>
  <c r="T300" i="11"/>
  <c r="S300" i="11"/>
  <c r="R300" i="11"/>
  <c r="Q300" i="11"/>
  <c r="P300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A300" i="11"/>
  <c r="BK299" i="11"/>
  <c r="BJ299" i="11"/>
  <c r="BI299" i="11"/>
  <c r="BH299" i="11"/>
  <c r="BG299" i="11"/>
  <c r="BF299" i="11"/>
  <c r="BE299" i="11"/>
  <c r="BD299" i="11"/>
  <c r="BC299" i="11"/>
  <c r="BB299" i="11"/>
  <c r="BA299" i="11"/>
  <c r="AZ299" i="11"/>
  <c r="AY299" i="11"/>
  <c r="AX299" i="11"/>
  <c r="AW299" i="11"/>
  <c r="AV299" i="11"/>
  <c r="AU299" i="11"/>
  <c r="AT299" i="11"/>
  <c r="AS299" i="11"/>
  <c r="AR299" i="11"/>
  <c r="AQ299" i="11"/>
  <c r="AP299" i="11"/>
  <c r="AO299" i="11"/>
  <c r="AN299" i="11"/>
  <c r="AM299" i="11"/>
  <c r="AL299" i="11"/>
  <c r="AK299" i="11"/>
  <c r="AJ299" i="11"/>
  <c r="AI299" i="11"/>
  <c r="AH299" i="11"/>
  <c r="AG299" i="11"/>
  <c r="AF299" i="11"/>
  <c r="AE299" i="11"/>
  <c r="AD299" i="11"/>
  <c r="AC299" i="11"/>
  <c r="AB299" i="11"/>
  <c r="AA299" i="11"/>
  <c r="Z299" i="11"/>
  <c r="Y299" i="11"/>
  <c r="X299" i="11"/>
  <c r="W299" i="11"/>
  <c r="V299" i="11"/>
  <c r="U299" i="11"/>
  <c r="T299" i="11"/>
  <c r="S299" i="11"/>
  <c r="R299" i="11"/>
  <c r="Q299" i="11"/>
  <c r="P299" i="11"/>
  <c r="O299" i="11"/>
  <c r="N299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A299" i="11"/>
  <c r="BK298" i="11"/>
  <c r="BJ298" i="11"/>
  <c r="BI298" i="11"/>
  <c r="BH298" i="11"/>
  <c r="BG298" i="11"/>
  <c r="BF298" i="11"/>
  <c r="BE298" i="11"/>
  <c r="BD298" i="11"/>
  <c r="BC298" i="11"/>
  <c r="BB298" i="11"/>
  <c r="BA298" i="11"/>
  <c r="AZ298" i="11"/>
  <c r="AY298" i="11"/>
  <c r="AX298" i="11"/>
  <c r="AW298" i="11"/>
  <c r="AV298" i="11"/>
  <c r="AU298" i="11"/>
  <c r="AT298" i="11"/>
  <c r="AS298" i="11"/>
  <c r="AR298" i="11"/>
  <c r="AQ298" i="11"/>
  <c r="AP298" i="11"/>
  <c r="AO298" i="11"/>
  <c r="AN298" i="11"/>
  <c r="AM298" i="11"/>
  <c r="AL298" i="11"/>
  <c r="AK298" i="11"/>
  <c r="AJ298" i="11"/>
  <c r="AI298" i="11"/>
  <c r="AH298" i="11"/>
  <c r="AG298" i="11"/>
  <c r="AF298" i="11"/>
  <c r="AE298" i="11"/>
  <c r="AD298" i="11"/>
  <c r="AC298" i="11"/>
  <c r="AB298" i="11"/>
  <c r="AA298" i="11"/>
  <c r="Z298" i="11"/>
  <c r="Y298" i="11"/>
  <c r="X298" i="11"/>
  <c r="W298" i="11"/>
  <c r="V298" i="11"/>
  <c r="U298" i="11"/>
  <c r="T298" i="11"/>
  <c r="S298" i="11"/>
  <c r="R298" i="11"/>
  <c r="Q298" i="11"/>
  <c r="P298" i="1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A298" i="11"/>
  <c r="BK297" i="11"/>
  <c r="BJ297" i="11"/>
  <c r="BI297" i="11"/>
  <c r="BH297" i="11"/>
  <c r="BG297" i="11"/>
  <c r="BF297" i="11"/>
  <c r="BE297" i="11"/>
  <c r="BD297" i="11"/>
  <c r="BC297" i="11"/>
  <c r="BB297" i="11"/>
  <c r="BA297" i="11"/>
  <c r="AZ297" i="11"/>
  <c r="AY297" i="11"/>
  <c r="AX297" i="11"/>
  <c r="AW297" i="11"/>
  <c r="AV297" i="11"/>
  <c r="AU297" i="11"/>
  <c r="AT297" i="11"/>
  <c r="AS297" i="11"/>
  <c r="AR297" i="11"/>
  <c r="AQ297" i="11"/>
  <c r="AP297" i="11"/>
  <c r="AO297" i="11"/>
  <c r="AN297" i="11"/>
  <c r="AM297" i="11"/>
  <c r="AL297" i="11"/>
  <c r="AK297" i="11"/>
  <c r="AJ297" i="11"/>
  <c r="AI297" i="11"/>
  <c r="AH297" i="11"/>
  <c r="AG297" i="11"/>
  <c r="AF297" i="11"/>
  <c r="AE297" i="11"/>
  <c r="AD297" i="11"/>
  <c r="AC297" i="11"/>
  <c r="AB297" i="11"/>
  <c r="AA297" i="11"/>
  <c r="Z297" i="11"/>
  <c r="Y297" i="11"/>
  <c r="X297" i="11"/>
  <c r="W297" i="11"/>
  <c r="V297" i="11"/>
  <c r="U297" i="11"/>
  <c r="T297" i="11"/>
  <c r="S297" i="11"/>
  <c r="R297" i="11"/>
  <c r="Q297" i="11"/>
  <c r="P297" i="11"/>
  <c r="O297" i="11"/>
  <c r="N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A297" i="11"/>
  <c r="BK296" i="11"/>
  <c r="BJ296" i="11"/>
  <c r="BI296" i="11"/>
  <c r="BH296" i="11"/>
  <c r="BG296" i="11"/>
  <c r="BF296" i="11"/>
  <c r="BE296" i="11"/>
  <c r="BD296" i="11"/>
  <c r="BC296" i="11"/>
  <c r="BB296" i="11"/>
  <c r="BA296" i="11"/>
  <c r="AZ296" i="11"/>
  <c r="AY296" i="11"/>
  <c r="AX296" i="11"/>
  <c r="AW296" i="11"/>
  <c r="AV296" i="11"/>
  <c r="AU296" i="11"/>
  <c r="AT296" i="11"/>
  <c r="AS296" i="11"/>
  <c r="AR296" i="11"/>
  <c r="AQ296" i="11"/>
  <c r="AP296" i="11"/>
  <c r="AO296" i="11"/>
  <c r="AN296" i="11"/>
  <c r="AM296" i="11"/>
  <c r="AL296" i="11"/>
  <c r="AK296" i="11"/>
  <c r="AJ296" i="11"/>
  <c r="AI296" i="11"/>
  <c r="AH296" i="11"/>
  <c r="AG296" i="11"/>
  <c r="AF296" i="11"/>
  <c r="AE296" i="11"/>
  <c r="AD296" i="11"/>
  <c r="AC296" i="11"/>
  <c r="AB296" i="11"/>
  <c r="AA296" i="11"/>
  <c r="Z296" i="11"/>
  <c r="Y296" i="11"/>
  <c r="X296" i="11"/>
  <c r="W296" i="11"/>
  <c r="V296" i="11"/>
  <c r="U296" i="11"/>
  <c r="T296" i="11"/>
  <c r="S296" i="11"/>
  <c r="R296" i="11"/>
  <c r="Q296" i="11"/>
  <c r="P296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A296" i="11"/>
  <c r="BK295" i="11"/>
  <c r="BJ295" i="11"/>
  <c r="BI295" i="11"/>
  <c r="BH295" i="11"/>
  <c r="BG295" i="11"/>
  <c r="BF295" i="11"/>
  <c r="BE295" i="11"/>
  <c r="BD295" i="11"/>
  <c r="BC295" i="11"/>
  <c r="BB295" i="11"/>
  <c r="BA295" i="11"/>
  <c r="AZ295" i="11"/>
  <c r="AY295" i="11"/>
  <c r="AX295" i="11"/>
  <c r="AW295" i="11"/>
  <c r="AV295" i="11"/>
  <c r="AU295" i="11"/>
  <c r="AT295" i="11"/>
  <c r="AS295" i="11"/>
  <c r="AR295" i="11"/>
  <c r="AQ295" i="11"/>
  <c r="AP295" i="11"/>
  <c r="AO295" i="11"/>
  <c r="AN295" i="11"/>
  <c r="AM295" i="11"/>
  <c r="AL295" i="11"/>
  <c r="AK295" i="11"/>
  <c r="AJ295" i="11"/>
  <c r="AI295" i="11"/>
  <c r="AH295" i="11"/>
  <c r="AG295" i="11"/>
  <c r="AF295" i="11"/>
  <c r="AE295" i="11"/>
  <c r="AD295" i="11"/>
  <c r="AC295" i="11"/>
  <c r="AB295" i="11"/>
  <c r="AA295" i="11"/>
  <c r="Z295" i="11"/>
  <c r="Y295" i="11"/>
  <c r="X295" i="11"/>
  <c r="W295" i="11"/>
  <c r="V295" i="11"/>
  <c r="U295" i="11"/>
  <c r="T295" i="11"/>
  <c r="S295" i="11"/>
  <c r="R295" i="11"/>
  <c r="Q295" i="11"/>
  <c r="P295" i="11"/>
  <c r="O295" i="11"/>
  <c r="N295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A295" i="11"/>
  <c r="BK294" i="11"/>
  <c r="BJ294" i="11"/>
  <c r="BI294" i="11"/>
  <c r="BH294" i="11"/>
  <c r="BG294" i="11"/>
  <c r="BF294" i="11"/>
  <c r="BE294" i="11"/>
  <c r="BD294" i="11"/>
  <c r="BC294" i="11"/>
  <c r="BB294" i="11"/>
  <c r="BA294" i="11"/>
  <c r="AZ294" i="11"/>
  <c r="AY294" i="11"/>
  <c r="AX294" i="11"/>
  <c r="AW294" i="11"/>
  <c r="AV294" i="11"/>
  <c r="AU294" i="11"/>
  <c r="AT294" i="11"/>
  <c r="AS294" i="11"/>
  <c r="AR294" i="11"/>
  <c r="AQ294" i="11"/>
  <c r="AP294" i="11"/>
  <c r="AO294" i="11"/>
  <c r="AN294" i="11"/>
  <c r="AM294" i="11"/>
  <c r="AL294" i="11"/>
  <c r="AK294" i="11"/>
  <c r="AJ294" i="11"/>
  <c r="AI294" i="11"/>
  <c r="AH294" i="11"/>
  <c r="AG294" i="11"/>
  <c r="AF294" i="11"/>
  <c r="AE294" i="11"/>
  <c r="AD294" i="11"/>
  <c r="AC294" i="11"/>
  <c r="AB294" i="11"/>
  <c r="AA294" i="11"/>
  <c r="Z294" i="11"/>
  <c r="Y294" i="11"/>
  <c r="X294" i="11"/>
  <c r="W294" i="11"/>
  <c r="V294" i="11"/>
  <c r="U294" i="11"/>
  <c r="T294" i="11"/>
  <c r="S294" i="11"/>
  <c r="R294" i="11"/>
  <c r="Q294" i="11"/>
  <c r="P294" i="1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A294" i="11"/>
  <c r="BK293" i="11"/>
  <c r="BJ293" i="11"/>
  <c r="BI293" i="11"/>
  <c r="BH293" i="11"/>
  <c r="BG293" i="11"/>
  <c r="BF293" i="11"/>
  <c r="BE293" i="11"/>
  <c r="BD293" i="11"/>
  <c r="BC293" i="11"/>
  <c r="BB293" i="11"/>
  <c r="BA293" i="11"/>
  <c r="AZ293" i="11"/>
  <c r="AY293" i="11"/>
  <c r="AX293" i="11"/>
  <c r="AW293" i="11"/>
  <c r="AV293" i="11"/>
  <c r="AU293" i="11"/>
  <c r="AT293" i="11"/>
  <c r="AS293" i="11"/>
  <c r="AR293" i="11"/>
  <c r="AQ293" i="11"/>
  <c r="AP293" i="11"/>
  <c r="AO293" i="11"/>
  <c r="AN293" i="11"/>
  <c r="AM293" i="11"/>
  <c r="AL293" i="11"/>
  <c r="AK293" i="11"/>
  <c r="AJ293" i="11"/>
  <c r="AI293" i="11"/>
  <c r="AH293" i="11"/>
  <c r="AG293" i="11"/>
  <c r="AF293" i="11"/>
  <c r="AE293" i="11"/>
  <c r="AD293" i="11"/>
  <c r="AC293" i="11"/>
  <c r="AB293" i="11"/>
  <c r="AA293" i="11"/>
  <c r="Z293" i="11"/>
  <c r="Y293" i="11"/>
  <c r="X293" i="11"/>
  <c r="W293" i="11"/>
  <c r="V293" i="11"/>
  <c r="U293" i="11"/>
  <c r="T293" i="11"/>
  <c r="S293" i="11"/>
  <c r="R293" i="11"/>
  <c r="Q293" i="11"/>
  <c r="P293" i="11"/>
  <c r="O293" i="11"/>
  <c r="N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A293" i="11"/>
  <c r="BK292" i="11"/>
  <c r="BJ292" i="11"/>
  <c r="BI292" i="11"/>
  <c r="BH292" i="11"/>
  <c r="BG292" i="11"/>
  <c r="BF292" i="11"/>
  <c r="BE292" i="11"/>
  <c r="BD292" i="11"/>
  <c r="BC292" i="11"/>
  <c r="BB292" i="11"/>
  <c r="BA292" i="11"/>
  <c r="AZ292" i="11"/>
  <c r="AY292" i="11"/>
  <c r="AX292" i="11"/>
  <c r="AW292" i="11"/>
  <c r="AV292" i="11"/>
  <c r="AU292" i="11"/>
  <c r="AT292" i="11"/>
  <c r="AS292" i="11"/>
  <c r="AR292" i="11"/>
  <c r="AQ292" i="11"/>
  <c r="AP292" i="11"/>
  <c r="AO292" i="11"/>
  <c r="AN292" i="11"/>
  <c r="AM292" i="11"/>
  <c r="AL292" i="11"/>
  <c r="AK292" i="11"/>
  <c r="AJ292" i="11"/>
  <c r="AI292" i="11"/>
  <c r="AH292" i="11"/>
  <c r="AG292" i="11"/>
  <c r="AF292" i="11"/>
  <c r="AE292" i="11"/>
  <c r="AD292" i="11"/>
  <c r="AC292" i="11"/>
  <c r="AB292" i="11"/>
  <c r="AA292" i="11"/>
  <c r="Z292" i="11"/>
  <c r="Y292" i="11"/>
  <c r="X292" i="11"/>
  <c r="W292" i="11"/>
  <c r="V292" i="11"/>
  <c r="U292" i="11"/>
  <c r="T292" i="11"/>
  <c r="S292" i="11"/>
  <c r="R292" i="11"/>
  <c r="Q292" i="11"/>
  <c r="P292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A292" i="11"/>
  <c r="BK291" i="11"/>
  <c r="BJ291" i="11"/>
  <c r="BI291" i="11"/>
  <c r="BH291" i="11"/>
  <c r="BG291" i="11"/>
  <c r="BF291" i="11"/>
  <c r="BE291" i="11"/>
  <c r="BD291" i="11"/>
  <c r="BC291" i="11"/>
  <c r="BB291" i="11"/>
  <c r="BA291" i="11"/>
  <c r="AZ291" i="11"/>
  <c r="AY291" i="11"/>
  <c r="AX291" i="11"/>
  <c r="AW291" i="11"/>
  <c r="AV291" i="11"/>
  <c r="AU291" i="11"/>
  <c r="AT291" i="11"/>
  <c r="AS291" i="11"/>
  <c r="AR291" i="11"/>
  <c r="AQ291" i="11"/>
  <c r="AP291" i="11"/>
  <c r="AO291" i="11"/>
  <c r="AN291" i="11"/>
  <c r="AM291" i="11"/>
  <c r="AL291" i="11"/>
  <c r="AK291" i="11"/>
  <c r="AJ291" i="11"/>
  <c r="AI291" i="11"/>
  <c r="AH291" i="11"/>
  <c r="AG291" i="11"/>
  <c r="AF291" i="11"/>
  <c r="AE291" i="11"/>
  <c r="AD291" i="11"/>
  <c r="AC291" i="11"/>
  <c r="AB291" i="11"/>
  <c r="AA291" i="11"/>
  <c r="Z291" i="11"/>
  <c r="Y291" i="11"/>
  <c r="X291" i="11"/>
  <c r="W291" i="11"/>
  <c r="V291" i="11"/>
  <c r="U291" i="11"/>
  <c r="T291" i="11"/>
  <c r="S291" i="11"/>
  <c r="R291" i="11"/>
  <c r="Q291" i="11"/>
  <c r="P291" i="11"/>
  <c r="O291" i="11"/>
  <c r="N291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A291" i="11"/>
  <c r="BK290" i="11"/>
  <c r="BJ290" i="11"/>
  <c r="BI290" i="11"/>
  <c r="BH290" i="11"/>
  <c r="BG290" i="11"/>
  <c r="BF290" i="11"/>
  <c r="BE290" i="11"/>
  <c r="BD290" i="11"/>
  <c r="BC290" i="11"/>
  <c r="BB290" i="11"/>
  <c r="BA290" i="11"/>
  <c r="AZ290" i="11"/>
  <c r="AY290" i="11"/>
  <c r="AX290" i="11"/>
  <c r="AW290" i="11"/>
  <c r="AV290" i="11"/>
  <c r="AU290" i="11"/>
  <c r="AT290" i="11"/>
  <c r="AS290" i="11"/>
  <c r="AR290" i="11"/>
  <c r="AQ290" i="11"/>
  <c r="AP290" i="11"/>
  <c r="AO290" i="11"/>
  <c r="AN290" i="11"/>
  <c r="AM290" i="11"/>
  <c r="AL290" i="11"/>
  <c r="AK290" i="11"/>
  <c r="AJ290" i="11"/>
  <c r="AI290" i="11"/>
  <c r="AH290" i="11"/>
  <c r="AG290" i="11"/>
  <c r="AF290" i="11"/>
  <c r="AE290" i="11"/>
  <c r="AD290" i="11"/>
  <c r="AC290" i="11"/>
  <c r="AB290" i="11"/>
  <c r="AA290" i="11"/>
  <c r="Z290" i="11"/>
  <c r="Y290" i="11"/>
  <c r="X290" i="11"/>
  <c r="W290" i="11"/>
  <c r="V290" i="11"/>
  <c r="U290" i="11"/>
  <c r="T290" i="11"/>
  <c r="S290" i="11"/>
  <c r="R290" i="11"/>
  <c r="Q290" i="11"/>
  <c r="P290" i="1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A290" i="11"/>
  <c r="BK289" i="11"/>
  <c r="BJ289" i="11"/>
  <c r="BI289" i="11"/>
  <c r="BH289" i="11"/>
  <c r="BG289" i="11"/>
  <c r="BF289" i="11"/>
  <c r="BE289" i="11"/>
  <c r="BD289" i="11"/>
  <c r="BC289" i="11"/>
  <c r="BB289" i="11"/>
  <c r="BA289" i="11"/>
  <c r="AZ289" i="11"/>
  <c r="AY289" i="11"/>
  <c r="AX289" i="11"/>
  <c r="AW289" i="11"/>
  <c r="AV289" i="11"/>
  <c r="AU289" i="11"/>
  <c r="AT289" i="11"/>
  <c r="AS289" i="11"/>
  <c r="AR289" i="11"/>
  <c r="AQ289" i="11"/>
  <c r="AP289" i="11"/>
  <c r="AO289" i="11"/>
  <c r="AN289" i="11"/>
  <c r="AM289" i="11"/>
  <c r="AL289" i="11"/>
  <c r="AK289" i="11"/>
  <c r="AJ289" i="11"/>
  <c r="AI289" i="11"/>
  <c r="AH289" i="11"/>
  <c r="AG289" i="11"/>
  <c r="AF289" i="11"/>
  <c r="AE289" i="11"/>
  <c r="AD289" i="11"/>
  <c r="AC289" i="11"/>
  <c r="AB289" i="11"/>
  <c r="AA289" i="11"/>
  <c r="Z289" i="11"/>
  <c r="Y289" i="11"/>
  <c r="X289" i="11"/>
  <c r="W289" i="11"/>
  <c r="V289" i="11"/>
  <c r="U289" i="11"/>
  <c r="T289" i="11"/>
  <c r="S289" i="11"/>
  <c r="R289" i="11"/>
  <c r="Q289" i="11"/>
  <c r="P289" i="11"/>
  <c r="O289" i="11"/>
  <c r="N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A289" i="11"/>
  <c r="BK288" i="11"/>
  <c r="BJ288" i="11"/>
  <c r="BI288" i="11"/>
  <c r="BH288" i="11"/>
  <c r="BG288" i="11"/>
  <c r="BF288" i="11"/>
  <c r="BE288" i="11"/>
  <c r="BD288" i="11"/>
  <c r="BC288" i="11"/>
  <c r="BB288" i="11"/>
  <c r="BA288" i="11"/>
  <c r="AZ288" i="11"/>
  <c r="AY288" i="11"/>
  <c r="AX288" i="11"/>
  <c r="AW288" i="11"/>
  <c r="AV288" i="11"/>
  <c r="AU288" i="11"/>
  <c r="AT288" i="11"/>
  <c r="AS288" i="11"/>
  <c r="AR288" i="11"/>
  <c r="AQ288" i="11"/>
  <c r="AP288" i="11"/>
  <c r="AO288" i="11"/>
  <c r="AN288" i="11"/>
  <c r="AM288" i="11"/>
  <c r="AL288" i="11"/>
  <c r="AK288" i="11"/>
  <c r="AJ288" i="11"/>
  <c r="AI288" i="11"/>
  <c r="AH288" i="11"/>
  <c r="AG288" i="11"/>
  <c r="AF288" i="11"/>
  <c r="AE288" i="11"/>
  <c r="AD288" i="11"/>
  <c r="AC288" i="11"/>
  <c r="AB288" i="11"/>
  <c r="AA288" i="11"/>
  <c r="Z288" i="11"/>
  <c r="Y288" i="11"/>
  <c r="X288" i="11"/>
  <c r="W288" i="11"/>
  <c r="V288" i="11"/>
  <c r="U288" i="11"/>
  <c r="T288" i="11"/>
  <c r="S288" i="11"/>
  <c r="R288" i="11"/>
  <c r="Q288" i="11"/>
  <c r="P288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A288" i="11"/>
  <c r="BK287" i="11"/>
  <c r="BJ287" i="11"/>
  <c r="BI287" i="11"/>
  <c r="BH287" i="11"/>
  <c r="BG287" i="11"/>
  <c r="BF287" i="11"/>
  <c r="BE287" i="11"/>
  <c r="BD287" i="11"/>
  <c r="BC287" i="11"/>
  <c r="BB287" i="11"/>
  <c r="BA287" i="11"/>
  <c r="AZ287" i="11"/>
  <c r="AY287" i="11"/>
  <c r="AX287" i="11"/>
  <c r="AW287" i="11"/>
  <c r="AV287" i="11"/>
  <c r="AU287" i="11"/>
  <c r="AT287" i="11"/>
  <c r="AS287" i="11"/>
  <c r="AR287" i="11"/>
  <c r="AQ287" i="11"/>
  <c r="AP287" i="11"/>
  <c r="AO287" i="11"/>
  <c r="AN287" i="11"/>
  <c r="AM287" i="11"/>
  <c r="AL287" i="11"/>
  <c r="AK287" i="11"/>
  <c r="AJ287" i="11"/>
  <c r="AI287" i="11"/>
  <c r="AH287" i="11"/>
  <c r="AG287" i="11"/>
  <c r="AF287" i="11"/>
  <c r="AE287" i="11"/>
  <c r="AD287" i="11"/>
  <c r="AC287" i="11"/>
  <c r="AB287" i="11"/>
  <c r="AA287" i="11"/>
  <c r="Z287" i="11"/>
  <c r="Y287" i="11"/>
  <c r="X287" i="11"/>
  <c r="W287" i="11"/>
  <c r="V287" i="11"/>
  <c r="U287" i="11"/>
  <c r="T287" i="11"/>
  <c r="S287" i="11"/>
  <c r="R287" i="11"/>
  <c r="Q287" i="11"/>
  <c r="P287" i="11"/>
  <c r="O287" i="11"/>
  <c r="N287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A287" i="11"/>
  <c r="BK286" i="11"/>
  <c r="BJ286" i="11"/>
  <c r="BI286" i="11"/>
  <c r="BH286" i="11"/>
  <c r="BG286" i="11"/>
  <c r="BF286" i="11"/>
  <c r="BE286" i="11"/>
  <c r="BD286" i="11"/>
  <c r="BC286" i="11"/>
  <c r="BB286" i="11"/>
  <c r="BA286" i="11"/>
  <c r="AZ286" i="11"/>
  <c r="AY286" i="11"/>
  <c r="AX286" i="11"/>
  <c r="AW286" i="11"/>
  <c r="AV286" i="11"/>
  <c r="AU286" i="11"/>
  <c r="AT286" i="11"/>
  <c r="AS286" i="11"/>
  <c r="AR286" i="11"/>
  <c r="AQ286" i="11"/>
  <c r="AP286" i="11"/>
  <c r="AO286" i="11"/>
  <c r="AN286" i="11"/>
  <c r="AM286" i="11"/>
  <c r="AL286" i="11"/>
  <c r="AK286" i="11"/>
  <c r="AJ286" i="11"/>
  <c r="AI286" i="11"/>
  <c r="AH286" i="11"/>
  <c r="AG286" i="11"/>
  <c r="AF286" i="11"/>
  <c r="AE286" i="11"/>
  <c r="AD286" i="11"/>
  <c r="AC286" i="11"/>
  <c r="AB286" i="11"/>
  <c r="AA286" i="11"/>
  <c r="Z286" i="11"/>
  <c r="Y286" i="11"/>
  <c r="X286" i="11"/>
  <c r="W286" i="11"/>
  <c r="V286" i="11"/>
  <c r="U286" i="11"/>
  <c r="T286" i="11"/>
  <c r="S286" i="11"/>
  <c r="R286" i="11"/>
  <c r="Q286" i="11"/>
  <c r="P286" i="1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A286" i="11"/>
  <c r="BK285" i="11"/>
  <c r="BJ285" i="11"/>
  <c r="BI285" i="11"/>
  <c r="BH285" i="11"/>
  <c r="BG285" i="11"/>
  <c r="BF285" i="11"/>
  <c r="BE285" i="11"/>
  <c r="BD285" i="11"/>
  <c r="BC285" i="11"/>
  <c r="BB285" i="11"/>
  <c r="BA285" i="11"/>
  <c r="AZ285" i="11"/>
  <c r="AY285" i="11"/>
  <c r="AX285" i="11"/>
  <c r="AW285" i="11"/>
  <c r="AV285" i="11"/>
  <c r="AU285" i="11"/>
  <c r="AT285" i="11"/>
  <c r="AS285" i="11"/>
  <c r="AR285" i="11"/>
  <c r="AQ285" i="11"/>
  <c r="AP285" i="11"/>
  <c r="AO285" i="11"/>
  <c r="AN285" i="11"/>
  <c r="AM285" i="11"/>
  <c r="AL285" i="11"/>
  <c r="AK285" i="11"/>
  <c r="AJ285" i="11"/>
  <c r="AI285" i="11"/>
  <c r="AH285" i="11"/>
  <c r="AG285" i="11"/>
  <c r="AF285" i="11"/>
  <c r="AE285" i="11"/>
  <c r="AD285" i="11"/>
  <c r="AC285" i="11"/>
  <c r="AB285" i="11"/>
  <c r="AA285" i="11"/>
  <c r="Z285" i="11"/>
  <c r="Y285" i="11"/>
  <c r="X285" i="11"/>
  <c r="W285" i="11"/>
  <c r="V285" i="11"/>
  <c r="U285" i="11"/>
  <c r="T285" i="11"/>
  <c r="S285" i="11"/>
  <c r="R285" i="11"/>
  <c r="Q285" i="11"/>
  <c r="P285" i="11"/>
  <c r="O285" i="11"/>
  <c r="N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A285" i="11"/>
  <c r="BK284" i="11"/>
  <c r="BJ284" i="11"/>
  <c r="BI284" i="11"/>
  <c r="BH284" i="11"/>
  <c r="BG284" i="11"/>
  <c r="BF284" i="11"/>
  <c r="BE284" i="11"/>
  <c r="BD284" i="11"/>
  <c r="BC284" i="11"/>
  <c r="BB284" i="11"/>
  <c r="BA284" i="11"/>
  <c r="AZ284" i="11"/>
  <c r="AY284" i="11"/>
  <c r="AX284" i="11"/>
  <c r="AW284" i="11"/>
  <c r="AV284" i="11"/>
  <c r="AU284" i="11"/>
  <c r="AT284" i="11"/>
  <c r="AS284" i="11"/>
  <c r="AR284" i="11"/>
  <c r="AQ284" i="11"/>
  <c r="AP284" i="11"/>
  <c r="AO284" i="11"/>
  <c r="AN284" i="11"/>
  <c r="AM284" i="11"/>
  <c r="AL284" i="11"/>
  <c r="AK284" i="11"/>
  <c r="AJ284" i="11"/>
  <c r="AI284" i="11"/>
  <c r="AH284" i="11"/>
  <c r="AG284" i="11"/>
  <c r="AF284" i="11"/>
  <c r="AE284" i="11"/>
  <c r="AD284" i="11"/>
  <c r="AC284" i="11"/>
  <c r="AB284" i="11"/>
  <c r="AA284" i="11"/>
  <c r="Z284" i="11"/>
  <c r="Y284" i="11"/>
  <c r="X284" i="11"/>
  <c r="W284" i="11"/>
  <c r="V284" i="11"/>
  <c r="U284" i="11"/>
  <c r="T284" i="11"/>
  <c r="S284" i="11"/>
  <c r="R284" i="11"/>
  <c r="Q284" i="11"/>
  <c r="P284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A284" i="11"/>
  <c r="BK283" i="11"/>
  <c r="BJ283" i="11"/>
  <c r="BI283" i="11"/>
  <c r="BH283" i="11"/>
  <c r="BG283" i="11"/>
  <c r="BF283" i="11"/>
  <c r="BE283" i="11"/>
  <c r="BD283" i="11"/>
  <c r="BC283" i="11"/>
  <c r="BB283" i="11"/>
  <c r="BA283" i="11"/>
  <c r="AZ283" i="11"/>
  <c r="AY283" i="11"/>
  <c r="AX283" i="11"/>
  <c r="AW283" i="11"/>
  <c r="AV283" i="11"/>
  <c r="AU283" i="11"/>
  <c r="AT283" i="11"/>
  <c r="AS283" i="11"/>
  <c r="AR283" i="11"/>
  <c r="AQ283" i="11"/>
  <c r="AP283" i="11"/>
  <c r="AO283" i="11"/>
  <c r="AN283" i="11"/>
  <c r="AM283" i="11"/>
  <c r="AL283" i="11"/>
  <c r="AK283" i="11"/>
  <c r="AJ283" i="11"/>
  <c r="AI283" i="11"/>
  <c r="AH283" i="11"/>
  <c r="AG283" i="11"/>
  <c r="AF283" i="11"/>
  <c r="AE283" i="11"/>
  <c r="AD283" i="11"/>
  <c r="AC283" i="11"/>
  <c r="AB283" i="11"/>
  <c r="AA283" i="11"/>
  <c r="Z283" i="11"/>
  <c r="Y283" i="11"/>
  <c r="X283" i="11"/>
  <c r="W283" i="11"/>
  <c r="V283" i="11"/>
  <c r="U283" i="11"/>
  <c r="T283" i="11"/>
  <c r="S283" i="11"/>
  <c r="R283" i="11"/>
  <c r="Q283" i="11"/>
  <c r="P283" i="11"/>
  <c r="O283" i="11"/>
  <c r="N283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A283" i="11"/>
  <c r="BK282" i="11"/>
  <c r="BJ282" i="11"/>
  <c r="BI282" i="11"/>
  <c r="BH282" i="11"/>
  <c r="BG282" i="11"/>
  <c r="BF282" i="11"/>
  <c r="BE282" i="11"/>
  <c r="BD282" i="11"/>
  <c r="BC282" i="11"/>
  <c r="BB282" i="11"/>
  <c r="BA282" i="11"/>
  <c r="AZ282" i="11"/>
  <c r="AY282" i="11"/>
  <c r="AX282" i="11"/>
  <c r="AW282" i="11"/>
  <c r="AV282" i="11"/>
  <c r="AU282" i="11"/>
  <c r="AT282" i="11"/>
  <c r="AS282" i="11"/>
  <c r="AR282" i="11"/>
  <c r="AQ282" i="11"/>
  <c r="AP282" i="11"/>
  <c r="AO282" i="11"/>
  <c r="AN282" i="11"/>
  <c r="AM282" i="11"/>
  <c r="AL282" i="11"/>
  <c r="AK282" i="11"/>
  <c r="AJ282" i="11"/>
  <c r="AI282" i="11"/>
  <c r="AH282" i="11"/>
  <c r="AG282" i="11"/>
  <c r="AF282" i="11"/>
  <c r="AE282" i="11"/>
  <c r="AD282" i="11"/>
  <c r="AC282" i="11"/>
  <c r="AB282" i="11"/>
  <c r="AA282" i="11"/>
  <c r="Z282" i="11"/>
  <c r="Y282" i="11"/>
  <c r="X282" i="11"/>
  <c r="W282" i="11"/>
  <c r="V282" i="11"/>
  <c r="U282" i="11"/>
  <c r="T282" i="11"/>
  <c r="S282" i="11"/>
  <c r="R282" i="11"/>
  <c r="Q282" i="11"/>
  <c r="P282" i="1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A282" i="11"/>
  <c r="BK281" i="11"/>
  <c r="BJ281" i="11"/>
  <c r="BI281" i="11"/>
  <c r="BH281" i="11"/>
  <c r="BG281" i="11"/>
  <c r="BF281" i="11"/>
  <c r="BE281" i="11"/>
  <c r="BD281" i="11"/>
  <c r="BC281" i="11"/>
  <c r="BB281" i="11"/>
  <c r="BA281" i="11"/>
  <c r="AZ281" i="11"/>
  <c r="AY281" i="11"/>
  <c r="AX281" i="11"/>
  <c r="AW281" i="11"/>
  <c r="AV281" i="11"/>
  <c r="AU281" i="11"/>
  <c r="AT281" i="11"/>
  <c r="AS281" i="11"/>
  <c r="AR281" i="11"/>
  <c r="AQ281" i="11"/>
  <c r="AP281" i="11"/>
  <c r="AO281" i="11"/>
  <c r="AN281" i="11"/>
  <c r="AM281" i="11"/>
  <c r="AL281" i="11"/>
  <c r="AK281" i="11"/>
  <c r="AJ281" i="11"/>
  <c r="AI281" i="11"/>
  <c r="AH281" i="11"/>
  <c r="AG281" i="11"/>
  <c r="AF281" i="11"/>
  <c r="AE281" i="11"/>
  <c r="AD281" i="11"/>
  <c r="AC281" i="11"/>
  <c r="AB281" i="11"/>
  <c r="AA281" i="11"/>
  <c r="Z281" i="11"/>
  <c r="Y281" i="11"/>
  <c r="X281" i="11"/>
  <c r="W281" i="11"/>
  <c r="V281" i="11"/>
  <c r="U281" i="11"/>
  <c r="T281" i="11"/>
  <c r="S281" i="11"/>
  <c r="R281" i="11"/>
  <c r="Q281" i="11"/>
  <c r="P281" i="11"/>
  <c r="O281" i="11"/>
  <c r="N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A281" i="11"/>
  <c r="BK280" i="11"/>
  <c r="BJ280" i="11"/>
  <c r="BI280" i="11"/>
  <c r="BH280" i="11"/>
  <c r="BG280" i="11"/>
  <c r="BF280" i="11"/>
  <c r="BE280" i="11"/>
  <c r="BD280" i="11"/>
  <c r="BC280" i="11"/>
  <c r="BB280" i="11"/>
  <c r="BA280" i="11"/>
  <c r="AZ280" i="11"/>
  <c r="AY280" i="11"/>
  <c r="AX280" i="11"/>
  <c r="AW280" i="11"/>
  <c r="AV280" i="11"/>
  <c r="AU280" i="11"/>
  <c r="AT280" i="11"/>
  <c r="AS280" i="11"/>
  <c r="AR280" i="11"/>
  <c r="AQ280" i="11"/>
  <c r="AP280" i="11"/>
  <c r="AO280" i="11"/>
  <c r="AN280" i="11"/>
  <c r="AM280" i="11"/>
  <c r="AL280" i="11"/>
  <c r="AK280" i="11"/>
  <c r="AJ280" i="11"/>
  <c r="AI280" i="11"/>
  <c r="AH280" i="11"/>
  <c r="AG280" i="11"/>
  <c r="AF280" i="11"/>
  <c r="AE280" i="11"/>
  <c r="AD280" i="11"/>
  <c r="AC280" i="11"/>
  <c r="AB280" i="11"/>
  <c r="AA280" i="11"/>
  <c r="Z280" i="11"/>
  <c r="Y280" i="11"/>
  <c r="X280" i="11"/>
  <c r="W280" i="11"/>
  <c r="V280" i="11"/>
  <c r="U280" i="11"/>
  <c r="T280" i="11"/>
  <c r="S280" i="11"/>
  <c r="R280" i="11"/>
  <c r="Q280" i="11"/>
  <c r="P280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A280" i="11"/>
  <c r="BK279" i="11"/>
  <c r="BJ279" i="11"/>
  <c r="BI279" i="11"/>
  <c r="BH279" i="11"/>
  <c r="BG279" i="11"/>
  <c r="BF279" i="11"/>
  <c r="BE279" i="11"/>
  <c r="BD279" i="11"/>
  <c r="BC279" i="11"/>
  <c r="BB279" i="11"/>
  <c r="BA279" i="11"/>
  <c r="AZ279" i="11"/>
  <c r="AY279" i="11"/>
  <c r="AX279" i="11"/>
  <c r="AW279" i="11"/>
  <c r="AV279" i="11"/>
  <c r="AU279" i="11"/>
  <c r="AT279" i="11"/>
  <c r="AS279" i="11"/>
  <c r="AR279" i="11"/>
  <c r="AQ279" i="11"/>
  <c r="AP279" i="11"/>
  <c r="AO279" i="11"/>
  <c r="AN279" i="11"/>
  <c r="AM279" i="11"/>
  <c r="AL279" i="11"/>
  <c r="AK279" i="11"/>
  <c r="AJ279" i="11"/>
  <c r="AI279" i="11"/>
  <c r="AH279" i="11"/>
  <c r="AG279" i="11"/>
  <c r="AF279" i="11"/>
  <c r="AE279" i="11"/>
  <c r="AD279" i="11"/>
  <c r="AC279" i="11"/>
  <c r="AB279" i="11"/>
  <c r="AA279" i="11"/>
  <c r="Z279" i="11"/>
  <c r="Y279" i="11"/>
  <c r="X279" i="11"/>
  <c r="W279" i="11"/>
  <c r="V279" i="11"/>
  <c r="U279" i="11"/>
  <c r="T279" i="11"/>
  <c r="S279" i="11"/>
  <c r="R279" i="11"/>
  <c r="Q279" i="11"/>
  <c r="P279" i="11"/>
  <c r="O279" i="11"/>
  <c r="N279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A279" i="11"/>
  <c r="BK278" i="11"/>
  <c r="BJ278" i="11"/>
  <c r="BI278" i="11"/>
  <c r="BH278" i="11"/>
  <c r="BG278" i="11"/>
  <c r="BF278" i="11"/>
  <c r="BE278" i="11"/>
  <c r="BD278" i="11"/>
  <c r="BC278" i="11"/>
  <c r="BB278" i="11"/>
  <c r="BA278" i="11"/>
  <c r="AZ278" i="11"/>
  <c r="AY278" i="11"/>
  <c r="AX278" i="11"/>
  <c r="AW278" i="11"/>
  <c r="AV278" i="11"/>
  <c r="AU278" i="11"/>
  <c r="AT278" i="11"/>
  <c r="AS278" i="11"/>
  <c r="AR278" i="11"/>
  <c r="AQ278" i="11"/>
  <c r="AP278" i="11"/>
  <c r="AO278" i="11"/>
  <c r="AN278" i="11"/>
  <c r="AM278" i="11"/>
  <c r="AL278" i="11"/>
  <c r="AK278" i="11"/>
  <c r="AJ278" i="11"/>
  <c r="AI278" i="11"/>
  <c r="AH278" i="11"/>
  <c r="AG278" i="11"/>
  <c r="AF278" i="11"/>
  <c r="AE278" i="11"/>
  <c r="AD278" i="11"/>
  <c r="AC278" i="11"/>
  <c r="AB278" i="11"/>
  <c r="AA278" i="11"/>
  <c r="Z278" i="11"/>
  <c r="Y278" i="11"/>
  <c r="X278" i="11"/>
  <c r="W278" i="11"/>
  <c r="V278" i="11"/>
  <c r="U278" i="11"/>
  <c r="T278" i="11"/>
  <c r="S278" i="11"/>
  <c r="R278" i="11"/>
  <c r="Q278" i="11"/>
  <c r="P278" i="1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A278" i="11"/>
  <c r="BK277" i="11"/>
  <c r="BJ277" i="11"/>
  <c r="BI277" i="11"/>
  <c r="BH277" i="11"/>
  <c r="BG277" i="11"/>
  <c r="BF277" i="11"/>
  <c r="BE277" i="11"/>
  <c r="BD277" i="11"/>
  <c r="BC277" i="11"/>
  <c r="BB277" i="11"/>
  <c r="BA277" i="11"/>
  <c r="AZ277" i="11"/>
  <c r="AY277" i="11"/>
  <c r="AX277" i="11"/>
  <c r="AW277" i="11"/>
  <c r="AV277" i="11"/>
  <c r="AU277" i="11"/>
  <c r="AT277" i="11"/>
  <c r="AS277" i="11"/>
  <c r="AR277" i="11"/>
  <c r="AQ277" i="11"/>
  <c r="AP277" i="11"/>
  <c r="AO277" i="11"/>
  <c r="AN277" i="11"/>
  <c r="AM277" i="11"/>
  <c r="AL277" i="11"/>
  <c r="AK277" i="11"/>
  <c r="AJ277" i="11"/>
  <c r="AI277" i="11"/>
  <c r="AH277" i="11"/>
  <c r="AG277" i="11"/>
  <c r="AF277" i="11"/>
  <c r="AE277" i="11"/>
  <c r="AD277" i="11"/>
  <c r="AC277" i="11"/>
  <c r="AB277" i="11"/>
  <c r="AA277" i="11"/>
  <c r="Z277" i="11"/>
  <c r="Y277" i="11"/>
  <c r="X277" i="11"/>
  <c r="W277" i="11"/>
  <c r="V277" i="11"/>
  <c r="U277" i="11"/>
  <c r="T277" i="11"/>
  <c r="S277" i="11"/>
  <c r="R277" i="11"/>
  <c r="Q277" i="11"/>
  <c r="P277" i="11"/>
  <c r="O277" i="11"/>
  <c r="N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A277" i="11"/>
  <c r="BK276" i="11"/>
  <c r="BJ276" i="11"/>
  <c r="BI276" i="11"/>
  <c r="BH276" i="11"/>
  <c r="BG276" i="11"/>
  <c r="BF276" i="11"/>
  <c r="BE276" i="11"/>
  <c r="BD276" i="11"/>
  <c r="BC276" i="11"/>
  <c r="BB276" i="11"/>
  <c r="BA276" i="11"/>
  <c r="AZ276" i="11"/>
  <c r="AY276" i="11"/>
  <c r="AX276" i="11"/>
  <c r="AW276" i="11"/>
  <c r="AV276" i="11"/>
  <c r="AU276" i="11"/>
  <c r="AT276" i="11"/>
  <c r="AS276" i="11"/>
  <c r="AR276" i="11"/>
  <c r="AQ276" i="11"/>
  <c r="AP276" i="11"/>
  <c r="AO276" i="11"/>
  <c r="AN276" i="11"/>
  <c r="AM276" i="11"/>
  <c r="AL276" i="11"/>
  <c r="AK276" i="11"/>
  <c r="AJ276" i="11"/>
  <c r="AI276" i="11"/>
  <c r="AH276" i="11"/>
  <c r="AG276" i="11"/>
  <c r="AF276" i="11"/>
  <c r="AE276" i="11"/>
  <c r="AD276" i="11"/>
  <c r="AC276" i="11"/>
  <c r="AB276" i="11"/>
  <c r="AA276" i="11"/>
  <c r="Z276" i="11"/>
  <c r="Y276" i="11"/>
  <c r="X276" i="11"/>
  <c r="W276" i="11"/>
  <c r="V276" i="11"/>
  <c r="U276" i="11"/>
  <c r="T276" i="11"/>
  <c r="S276" i="11"/>
  <c r="R276" i="11"/>
  <c r="Q276" i="11"/>
  <c r="P276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C276" i="11"/>
  <c r="B276" i="11"/>
  <c r="A276" i="11"/>
  <c r="BK275" i="11"/>
  <c r="BJ275" i="11"/>
  <c r="BI275" i="11"/>
  <c r="BH275" i="11"/>
  <c r="BG275" i="11"/>
  <c r="BF275" i="11"/>
  <c r="BE275" i="11"/>
  <c r="BD275" i="11"/>
  <c r="BC275" i="11"/>
  <c r="BB275" i="11"/>
  <c r="BA275" i="11"/>
  <c r="AZ275" i="11"/>
  <c r="AY275" i="11"/>
  <c r="AX275" i="11"/>
  <c r="AW275" i="11"/>
  <c r="AV275" i="11"/>
  <c r="AU275" i="11"/>
  <c r="AT275" i="11"/>
  <c r="AS275" i="11"/>
  <c r="AR275" i="11"/>
  <c r="AQ275" i="11"/>
  <c r="AP275" i="11"/>
  <c r="AO275" i="11"/>
  <c r="AN275" i="11"/>
  <c r="AM275" i="11"/>
  <c r="AL275" i="11"/>
  <c r="AK275" i="11"/>
  <c r="AJ275" i="11"/>
  <c r="AI275" i="11"/>
  <c r="AH275" i="11"/>
  <c r="AG275" i="11"/>
  <c r="AF275" i="11"/>
  <c r="AE275" i="11"/>
  <c r="AD275" i="11"/>
  <c r="AC275" i="11"/>
  <c r="AB275" i="11"/>
  <c r="AA275" i="11"/>
  <c r="Z275" i="11"/>
  <c r="Y275" i="11"/>
  <c r="X275" i="11"/>
  <c r="W275" i="11"/>
  <c r="V275" i="11"/>
  <c r="U275" i="11"/>
  <c r="T275" i="11"/>
  <c r="S275" i="11"/>
  <c r="R275" i="11"/>
  <c r="Q275" i="11"/>
  <c r="P275" i="11"/>
  <c r="O275" i="11"/>
  <c r="N275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A275" i="11"/>
  <c r="BK274" i="11"/>
  <c r="BJ274" i="11"/>
  <c r="BI274" i="11"/>
  <c r="BH274" i="11"/>
  <c r="BG274" i="11"/>
  <c r="BF274" i="11"/>
  <c r="BE274" i="11"/>
  <c r="BD274" i="11"/>
  <c r="BC274" i="11"/>
  <c r="BB274" i="11"/>
  <c r="BA274" i="11"/>
  <c r="AZ274" i="11"/>
  <c r="AY274" i="11"/>
  <c r="AX274" i="11"/>
  <c r="AW274" i="11"/>
  <c r="AV274" i="11"/>
  <c r="AU274" i="11"/>
  <c r="AT274" i="11"/>
  <c r="AS274" i="11"/>
  <c r="AR274" i="11"/>
  <c r="AQ274" i="11"/>
  <c r="AP274" i="11"/>
  <c r="AO274" i="11"/>
  <c r="AN274" i="11"/>
  <c r="AM274" i="11"/>
  <c r="AL274" i="11"/>
  <c r="AK274" i="11"/>
  <c r="AJ274" i="11"/>
  <c r="AI274" i="11"/>
  <c r="AH274" i="11"/>
  <c r="AG274" i="11"/>
  <c r="AF274" i="11"/>
  <c r="AE274" i="11"/>
  <c r="AD274" i="11"/>
  <c r="AC274" i="11"/>
  <c r="AB274" i="11"/>
  <c r="AA274" i="11"/>
  <c r="Z274" i="11"/>
  <c r="Y274" i="11"/>
  <c r="X274" i="11"/>
  <c r="W274" i="11"/>
  <c r="V274" i="11"/>
  <c r="U274" i="11"/>
  <c r="T274" i="11"/>
  <c r="S274" i="11"/>
  <c r="R274" i="11"/>
  <c r="Q274" i="11"/>
  <c r="P274" i="1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A274" i="11"/>
  <c r="BK273" i="11"/>
  <c r="BJ273" i="11"/>
  <c r="BI273" i="11"/>
  <c r="BH273" i="11"/>
  <c r="BG273" i="11"/>
  <c r="BF273" i="11"/>
  <c r="BE273" i="11"/>
  <c r="BD273" i="11"/>
  <c r="BC273" i="11"/>
  <c r="BB273" i="11"/>
  <c r="BA273" i="11"/>
  <c r="AZ273" i="11"/>
  <c r="AY273" i="11"/>
  <c r="AX273" i="11"/>
  <c r="AW273" i="11"/>
  <c r="AV273" i="11"/>
  <c r="AU273" i="11"/>
  <c r="AT273" i="11"/>
  <c r="AS273" i="11"/>
  <c r="AR273" i="11"/>
  <c r="AQ273" i="11"/>
  <c r="AP273" i="11"/>
  <c r="AO273" i="11"/>
  <c r="AN273" i="11"/>
  <c r="AM273" i="11"/>
  <c r="AL273" i="11"/>
  <c r="AK273" i="11"/>
  <c r="AJ273" i="11"/>
  <c r="AI273" i="11"/>
  <c r="AH273" i="11"/>
  <c r="AG273" i="11"/>
  <c r="AF273" i="11"/>
  <c r="AE273" i="11"/>
  <c r="AD273" i="11"/>
  <c r="AC273" i="11"/>
  <c r="AB273" i="11"/>
  <c r="AA273" i="11"/>
  <c r="Z273" i="11"/>
  <c r="Y273" i="11"/>
  <c r="X273" i="11"/>
  <c r="W273" i="11"/>
  <c r="V273" i="11"/>
  <c r="U273" i="11"/>
  <c r="T273" i="11"/>
  <c r="S273" i="11"/>
  <c r="R273" i="11"/>
  <c r="Q273" i="11"/>
  <c r="P273" i="11"/>
  <c r="O273" i="11"/>
  <c r="N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A273" i="11"/>
  <c r="BK272" i="11"/>
  <c r="BJ272" i="11"/>
  <c r="BI272" i="11"/>
  <c r="BH272" i="11"/>
  <c r="BG272" i="11"/>
  <c r="BF272" i="11"/>
  <c r="BE272" i="11"/>
  <c r="BD272" i="11"/>
  <c r="BC272" i="11"/>
  <c r="BB272" i="11"/>
  <c r="BA272" i="11"/>
  <c r="AZ272" i="11"/>
  <c r="AY272" i="11"/>
  <c r="AX272" i="11"/>
  <c r="AW272" i="11"/>
  <c r="AV272" i="11"/>
  <c r="AU272" i="11"/>
  <c r="AT272" i="11"/>
  <c r="AS272" i="11"/>
  <c r="AR272" i="11"/>
  <c r="AQ272" i="11"/>
  <c r="AP272" i="11"/>
  <c r="AO272" i="11"/>
  <c r="AN272" i="11"/>
  <c r="AM272" i="11"/>
  <c r="AL272" i="11"/>
  <c r="AK272" i="11"/>
  <c r="AJ272" i="11"/>
  <c r="AI272" i="11"/>
  <c r="AH272" i="11"/>
  <c r="AG272" i="11"/>
  <c r="AF272" i="11"/>
  <c r="AE272" i="11"/>
  <c r="AD272" i="11"/>
  <c r="AC272" i="11"/>
  <c r="AB272" i="11"/>
  <c r="AA272" i="11"/>
  <c r="Z272" i="11"/>
  <c r="Y272" i="11"/>
  <c r="X272" i="11"/>
  <c r="W272" i="11"/>
  <c r="V272" i="11"/>
  <c r="U272" i="11"/>
  <c r="T272" i="11"/>
  <c r="S272" i="11"/>
  <c r="R272" i="11"/>
  <c r="Q272" i="11"/>
  <c r="P272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A272" i="11"/>
  <c r="BK271" i="11"/>
  <c r="BJ271" i="11"/>
  <c r="BI271" i="11"/>
  <c r="BH271" i="11"/>
  <c r="BG271" i="11"/>
  <c r="BF271" i="11"/>
  <c r="BE271" i="11"/>
  <c r="BD271" i="11"/>
  <c r="BC271" i="11"/>
  <c r="BB271" i="11"/>
  <c r="BA271" i="11"/>
  <c r="AZ271" i="11"/>
  <c r="AY271" i="11"/>
  <c r="AX271" i="11"/>
  <c r="AW271" i="11"/>
  <c r="AV271" i="11"/>
  <c r="AU271" i="11"/>
  <c r="AT271" i="11"/>
  <c r="AS271" i="11"/>
  <c r="AR271" i="11"/>
  <c r="AQ271" i="11"/>
  <c r="AP271" i="11"/>
  <c r="AO271" i="11"/>
  <c r="AN271" i="11"/>
  <c r="AM271" i="11"/>
  <c r="AL271" i="11"/>
  <c r="AK271" i="11"/>
  <c r="AJ271" i="11"/>
  <c r="AI271" i="11"/>
  <c r="AH271" i="11"/>
  <c r="AG271" i="11"/>
  <c r="AF271" i="11"/>
  <c r="AE271" i="11"/>
  <c r="AD271" i="11"/>
  <c r="AC271" i="11"/>
  <c r="AB271" i="11"/>
  <c r="AA271" i="11"/>
  <c r="Z271" i="11"/>
  <c r="Y271" i="11"/>
  <c r="X271" i="11"/>
  <c r="W271" i="11"/>
  <c r="V271" i="11"/>
  <c r="U271" i="11"/>
  <c r="T271" i="11"/>
  <c r="S271" i="11"/>
  <c r="R271" i="11"/>
  <c r="Q271" i="11"/>
  <c r="P271" i="11"/>
  <c r="O271" i="11"/>
  <c r="N271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A271" i="11"/>
  <c r="BK270" i="11"/>
  <c r="BJ270" i="11"/>
  <c r="BI270" i="11"/>
  <c r="BH270" i="11"/>
  <c r="BG270" i="11"/>
  <c r="BF270" i="11"/>
  <c r="BE270" i="11"/>
  <c r="BD270" i="11"/>
  <c r="BC270" i="11"/>
  <c r="BB270" i="11"/>
  <c r="BA270" i="11"/>
  <c r="AZ270" i="11"/>
  <c r="AY270" i="11"/>
  <c r="AX270" i="11"/>
  <c r="AW270" i="11"/>
  <c r="AV270" i="11"/>
  <c r="AU270" i="11"/>
  <c r="AT270" i="11"/>
  <c r="AS270" i="11"/>
  <c r="AR270" i="11"/>
  <c r="AQ270" i="11"/>
  <c r="AP270" i="11"/>
  <c r="AO270" i="11"/>
  <c r="AN270" i="11"/>
  <c r="AM270" i="11"/>
  <c r="AL270" i="11"/>
  <c r="AK270" i="11"/>
  <c r="AJ270" i="11"/>
  <c r="AI270" i="11"/>
  <c r="AH270" i="11"/>
  <c r="AG270" i="11"/>
  <c r="AF270" i="11"/>
  <c r="AE270" i="11"/>
  <c r="AD270" i="11"/>
  <c r="AC270" i="11"/>
  <c r="AB270" i="11"/>
  <c r="AA270" i="11"/>
  <c r="Z270" i="11"/>
  <c r="Y270" i="11"/>
  <c r="X270" i="11"/>
  <c r="W270" i="11"/>
  <c r="V270" i="11"/>
  <c r="U270" i="11"/>
  <c r="T270" i="11"/>
  <c r="S270" i="11"/>
  <c r="R270" i="11"/>
  <c r="Q270" i="11"/>
  <c r="P270" i="1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A270" i="11"/>
  <c r="BK269" i="11"/>
  <c r="BJ269" i="11"/>
  <c r="BI269" i="11"/>
  <c r="BH269" i="11"/>
  <c r="BG269" i="11"/>
  <c r="BF269" i="11"/>
  <c r="BE269" i="11"/>
  <c r="BD269" i="11"/>
  <c r="BC269" i="11"/>
  <c r="BB269" i="11"/>
  <c r="BA269" i="11"/>
  <c r="AZ269" i="11"/>
  <c r="AY269" i="11"/>
  <c r="AX269" i="11"/>
  <c r="AW269" i="11"/>
  <c r="AV269" i="11"/>
  <c r="AU269" i="11"/>
  <c r="AT269" i="11"/>
  <c r="AS269" i="11"/>
  <c r="AR269" i="11"/>
  <c r="AQ269" i="11"/>
  <c r="AP269" i="11"/>
  <c r="AO269" i="11"/>
  <c r="AN269" i="11"/>
  <c r="AM269" i="11"/>
  <c r="AL269" i="11"/>
  <c r="AK269" i="11"/>
  <c r="AJ269" i="11"/>
  <c r="AI269" i="11"/>
  <c r="AH269" i="11"/>
  <c r="AG269" i="11"/>
  <c r="AF269" i="11"/>
  <c r="AE269" i="11"/>
  <c r="AD269" i="11"/>
  <c r="AC269" i="11"/>
  <c r="AB269" i="11"/>
  <c r="AA269" i="11"/>
  <c r="Z269" i="11"/>
  <c r="Y269" i="11"/>
  <c r="X269" i="11"/>
  <c r="W269" i="11"/>
  <c r="V269" i="11"/>
  <c r="U269" i="11"/>
  <c r="T269" i="11"/>
  <c r="S269" i="11"/>
  <c r="R269" i="11"/>
  <c r="Q269" i="11"/>
  <c r="P269" i="11"/>
  <c r="O269" i="11"/>
  <c r="N269" i="11"/>
  <c r="M269" i="11"/>
  <c r="L269" i="11"/>
  <c r="K269" i="11"/>
  <c r="J269" i="11"/>
  <c r="I269" i="11"/>
  <c r="H269" i="11"/>
  <c r="G269" i="11"/>
  <c r="F269" i="11"/>
  <c r="E269" i="11"/>
  <c r="D269" i="11"/>
  <c r="C269" i="11"/>
  <c r="B269" i="11"/>
  <c r="A269" i="11"/>
  <c r="BK268" i="11"/>
  <c r="BJ268" i="11"/>
  <c r="BI268" i="11"/>
  <c r="BH268" i="11"/>
  <c r="BG268" i="11"/>
  <c r="BF268" i="11"/>
  <c r="BE268" i="11"/>
  <c r="BD268" i="11"/>
  <c r="BC268" i="11"/>
  <c r="BB268" i="11"/>
  <c r="BA268" i="11"/>
  <c r="AZ268" i="11"/>
  <c r="AY268" i="11"/>
  <c r="AX268" i="11"/>
  <c r="AW268" i="11"/>
  <c r="AV268" i="11"/>
  <c r="AU268" i="11"/>
  <c r="AT268" i="11"/>
  <c r="AS268" i="11"/>
  <c r="AR268" i="11"/>
  <c r="AQ268" i="11"/>
  <c r="AP268" i="11"/>
  <c r="AO268" i="11"/>
  <c r="AN268" i="11"/>
  <c r="AM268" i="11"/>
  <c r="AL268" i="11"/>
  <c r="AK268" i="11"/>
  <c r="AJ268" i="11"/>
  <c r="AI268" i="11"/>
  <c r="AH268" i="11"/>
  <c r="AG268" i="11"/>
  <c r="AF268" i="11"/>
  <c r="AE268" i="11"/>
  <c r="AD268" i="11"/>
  <c r="AC268" i="11"/>
  <c r="AB268" i="11"/>
  <c r="AA268" i="11"/>
  <c r="Z268" i="11"/>
  <c r="Y268" i="11"/>
  <c r="X268" i="11"/>
  <c r="W268" i="11"/>
  <c r="V268" i="11"/>
  <c r="U268" i="11"/>
  <c r="T268" i="11"/>
  <c r="S268" i="11"/>
  <c r="R268" i="11"/>
  <c r="Q268" i="11"/>
  <c r="P268" i="11"/>
  <c r="O268" i="11"/>
  <c r="N268" i="11"/>
  <c r="M268" i="11"/>
  <c r="L268" i="11"/>
  <c r="K268" i="11"/>
  <c r="J268" i="11"/>
  <c r="I268" i="11"/>
  <c r="H268" i="11"/>
  <c r="G268" i="11"/>
  <c r="F268" i="11"/>
  <c r="E268" i="11"/>
  <c r="D268" i="11"/>
  <c r="C268" i="11"/>
  <c r="B268" i="11"/>
  <c r="A268" i="11"/>
  <c r="BK267" i="11"/>
  <c r="BJ267" i="11"/>
  <c r="BI267" i="11"/>
  <c r="BH267" i="11"/>
  <c r="BG267" i="11"/>
  <c r="BF267" i="11"/>
  <c r="BE267" i="11"/>
  <c r="BD267" i="11"/>
  <c r="BC267" i="11"/>
  <c r="BB267" i="11"/>
  <c r="BA267" i="11"/>
  <c r="AZ267" i="11"/>
  <c r="AY267" i="11"/>
  <c r="AX267" i="11"/>
  <c r="AW267" i="11"/>
  <c r="AV267" i="11"/>
  <c r="AU267" i="11"/>
  <c r="AT267" i="11"/>
  <c r="AS267" i="11"/>
  <c r="AR267" i="11"/>
  <c r="AQ267" i="11"/>
  <c r="AP267" i="11"/>
  <c r="AO267" i="11"/>
  <c r="AN267" i="11"/>
  <c r="AM267" i="11"/>
  <c r="AL267" i="11"/>
  <c r="AK267" i="11"/>
  <c r="AJ267" i="11"/>
  <c r="AI267" i="11"/>
  <c r="AH267" i="11"/>
  <c r="AG267" i="11"/>
  <c r="AF267" i="11"/>
  <c r="AE267" i="11"/>
  <c r="AD267" i="11"/>
  <c r="AC267" i="11"/>
  <c r="AB267" i="11"/>
  <c r="AA267" i="11"/>
  <c r="Z267" i="11"/>
  <c r="Y267" i="11"/>
  <c r="X267" i="11"/>
  <c r="W267" i="11"/>
  <c r="V267" i="11"/>
  <c r="U267" i="11"/>
  <c r="T267" i="11"/>
  <c r="S267" i="11"/>
  <c r="R267" i="11"/>
  <c r="Q267" i="11"/>
  <c r="P267" i="11"/>
  <c r="O267" i="11"/>
  <c r="N267" i="11"/>
  <c r="M267" i="11"/>
  <c r="L267" i="11"/>
  <c r="K267" i="11"/>
  <c r="J267" i="11"/>
  <c r="I267" i="11"/>
  <c r="H267" i="11"/>
  <c r="G267" i="11"/>
  <c r="F267" i="11"/>
  <c r="E267" i="11"/>
  <c r="D267" i="11"/>
  <c r="C267" i="11"/>
  <c r="B267" i="11"/>
  <c r="A267" i="11"/>
  <c r="BK266" i="11"/>
  <c r="BJ266" i="11"/>
  <c r="BI266" i="11"/>
  <c r="BH266" i="11"/>
  <c r="BG266" i="11"/>
  <c r="BF266" i="11"/>
  <c r="BE266" i="11"/>
  <c r="BD266" i="11"/>
  <c r="BC266" i="11"/>
  <c r="BB266" i="11"/>
  <c r="BA266" i="11"/>
  <c r="AZ266" i="11"/>
  <c r="AY266" i="11"/>
  <c r="AX266" i="11"/>
  <c r="AW266" i="11"/>
  <c r="AV266" i="11"/>
  <c r="AU266" i="11"/>
  <c r="AT266" i="11"/>
  <c r="AS266" i="11"/>
  <c r="AR266" i="11"/>
  <c r="AQ266" i="11"/>
  <c r="AP266" i="11"/>
  <c r="AO266" i="11"/>
  <c r="AN266" i="11"/>
  <c r="AM266" i="11"/>
  <c r="AL266" i="11"/>
  <c r="AK266" i="11"/>
  <c r="AJ266" i="11"/>
  <c r="AI266" i="11"/>
  <c r="AH266" i="11"/>
  <c r="AG266" i="11"/>
  <c r="AF266" i="11"/>
  <c r="AE266" i="11"/>
  <c r="AD266" i="11"/>
  <c r="AC266" i="11"/>
  <c r="AB266" i="11"/>
  <c r="AA266" i="11"/>
  <c r="Z266" i="11"/>
  <c r="Y266" i="11"/>
  <c r="X266" i="11"/>
  <c r="W266" i="11"/>
  <c r="V266" i="11"/>
  <c r="U266" i="11"/>
  <c r="T266" i="11"/>
  <c r="S266" i="11"/>
  <c r="R266" i="11"/>
  <c r="Q266" i="11"/>
  <c r="P266" i="11"/>
  <c r="O266" i="11"/>
  <c r="N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A266" i="11"/>
  <c r="BK265" i="11"/>
  <c r="BJ265" i="11"/>
  <c r="BI265" i="11"/>
  <c r="BH265" i="11"/>
  <c r="BG265" i="11"/>
  <c r="BF265" i="11"/>
  <c r="BE265" i="11"/>
  <c r="BD265" i="11"/>
  <c r="BC265" i="11"/>
  <c r="BB265" i="11"/>
  <c r="BA265" i="11"/>
  <c r="AZ265" i="11"/>
  <c r="AY265" i="11"/>
  <c r="AX265" i="11"/>
  <c r="AW265" i="11"/>
  <c r="AV265" i="11"/>
  <c r="AU265" i="11"/>
  <c r="AT265" i="11"/>
  <c r="AS265" i="11"/>
  <c r="AR265" i="11"/>
  <c r="AQ265" i="11"/>
  <c r="AP265" i="11"/>
  <c r="AO265" i="11"/>
  <c r="AN265" i="11"/>
  <c r="AM265" i="11"/>
  <c r="AL265" i="11"/>
  <c r="AK265" i="11"/>
  <c r="AJ265" i="11"/>
  <c r="AI265" i="11"/>
  <c r="AH265" i="11"/>
  <c r="AG265" i="11"/>
  <c r="AF265" i="11"/>
  <c r="AE265" i="11"/>
  <c r="AD265" i="11"/>
  <c r="AC265" i="11"/>
  <c r="AB265" i="11"/>
  <c r="AA265" i="11"/>
  <c r="Z265" i="11"/>
  <c r="Y265" i="11"/>
  <c r="X265" i="11"/>
  <c r="W265" i="11"/>
  <c r="V265" i="11"/>
  <c r="U265" i="11"/>
  <c r="T265" i="11"/>
  <c r="S265" i="11"/>
  <c r="R265" i="11"/>
  <c r="Q265" i="11"/>
  <c r="P265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A265" i="11"/>
  <c r="BK264" i="11"/>
  <c r="BJ264" i="11"/>
  <c r="BI264" i="11"/>
  <c r="BH264" i="11"/>
  <c r="BG264" i="11"/>
  <c r="BF264" i="11"/>
  <c r="BE264" i="11"/>
  <c r="BD264" i="11"/>
  <c r="BC264" i="11"/>
  <c r="BB264" i="11"/>
  <c r="BA264" i="11"/>
  <c r="AZ264" i="11"/>
  <c r="AY264" i="11"/>
  <c r="AX264" i="11"/>
  <c r="AW264" i="11"/>
  <c r="AV264" i="11"/>
  <c r="AU264" i="11"/>
  <c r="AT264" i="11"/>
  <c r="AS264" i="11"/>
  <c r="AR264" i="11"/>
  <c r="AQ264" i="11"/>
  <c r="AP264" i="11"/>
  <c r="AO264" i="11"/>
  <c r="AN264" i="11"/>
  <c r="AM264" i="11"/>
  <c r="AL264" i="11"/>
  <c r="AK264" i="11"/>
  <c r="AJ264" i="11"/>
  <c r="AI264" i="11"/>
  <c r="AH264" i="11"/>
  <c r="AG264" i="11"/>
  <c r="AF264" i="11"/>
  <c r="AE264" i="11"/>
  <c r="AD264" i="11"/>
  <c r="AC264" i="11"/>
  <c r="AB264" i="11"/>
  <c r="AA264" i="11"/>
  <c r="Z264" i="11"/>
  <c r="Y264" i="11"/>
  <c r="X264" i="11"/>
  <c r="W264" i="11"/>
  <c r="V264" i="11"/>
  <c r="U264" i="11"/>
  <c r="T264" i="11"/>
  <c r="S264" i="11"/>
  <c r="R264" i="11"/>
  <c r="Q264" i="11"/>
  <c r="P264" i="11"/>
  <c r="O264" i="11"/>
  <c r="N264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A264" i="11"/>
  <c r="BK263" i="11"/>
  <c r="BJ263" i="11"/>
  <c r="BI263" i="11"/>
  <c r="BH263" i="11"/>
  <c r="BG263" i="11"/>
  <c r="BF263" i="11"/>
  <c r="BE263" i="11"/>
  <c r="BD263" i="11"/>
  <c r="BC263" i="11"/>
  <c r="BB263" i="11"/>
  <c r="BA263" i="11"/>
  <c r="AZ263" i="11"/>
  <c r="AY263" i="11"/>
  <c r="AX263" i="11"/>
  <c r="AW263" i="11"/>
  <c r="AV263" i="11"/>
  <c r="AU263" i="11"/>
  <c r="AT263" i="11"/>
  <c r="AS263" i="11"/>
  <c r="AR263" i="11"/>
  <c r="AQ263" i="11"/>
  <c r="AP263" i="11"/>
  <c r="AO263" i="11"/>
  <c r="AN263" i="11"/>
  <c r="AM263" i="11"/>
  <c r="AL263" i="11"/>
  <c r="AK263" i="11"/>
  <c r="AJ263" i="11"/>
  <c r="AI263" i="11"/>
  <c r="AH263" i="11"/>
  <c r="AG263" i="11"/>
  <c r="AF263" i="11"/>
  <c r="AE263" i="11"/>
  <c r="AD263" i="11"/>
  <c r="AC263" i="11"/>
  <c r="AB263" i="11"/>
  <c r="AA263" i="11"/>
  <c r="Z263" i="11"/>
  <c r="Y263" i="11"/>
  <c r="X263" i="11"/>
  <c r="W263" i="11"/>
  <c r="V263" i="11"/>
  <c r="U263" i="11"/>
  <c r="T263" i="11"/>
  <c r="S263" i="11"/>
  <c r="R263" i="11"/>
  <c r="Q263" i="11"/>
  <c r="P263" i="1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A263" i="11"/>
  <c r="BK262" i="11"/>
  <c r="BJ262" i="11"/>
  <c r="BI262" i="11"/>
  <c r="BH262" i="11"/>
  <c r="BG262" i="11"/>
  <c r="BF262" i="11"/>
  <c r="BE262" i="11"/>
  <c r="BD262" i="11"/>
  <c r="BC262" i="11"/>
  <c r="BB262" i="11"/>
  <c r="BA262" i="11"/>
  <c r="AZ262" i="11"/>
  <c r="AY262" i="11"/>
  <c r="AX262" i="11"/>
  <c r="AW262" i="11"/>
  <c r="AV262" i="11"/>
  <c r="AU262" i="11"/>
  <c r="AT262" i="11"/>
  <c r="AS262" i="11"/>
  <c r="AR262" i="11"/>
  <c r="AQ262" i="11"/>
  <c r="AP262" i="11"/>
  <c r="AO262" i="11"/>
  <c r="AN262" i="11"/>
  <c r="AM262" i="11"/>
  <c r="AL262" i="11"/>
  <c r="AK262" i="11"/>
  <c r="AJ262" i="11"/>
  <c r="AI262" i="11"/>
  <c r="AH262" i="11"/>
  <c r="AG262" i="11"/>
  <c r="AF262" i="11"/>
  <c r="AE262" i="11"/>
  <c r="AD262" i="11"/>
  <c r="AC262" i="11"/>
  <c r="AB262" i="11"/>
  <c r="AA262" i="11"/>
  <c r="Z262" i="11"/>
  <c r="Y262" i="11"/>
  <c r="X262" i="11"/>
  <c r="W262" i="11"/>
  <c r="V262" i="11"/>
  <c r="U262" i="11"/>
  <c r="T262" i="11"/>
  <c r="S262" i="11"/>
  <c r="R262" i="11"/>
  <c r="Q262" i="11"/>
  <c r="P262" i="11"/>
  <c r="O262" i="11"/>
  <c r="N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A262" i="11"/>
  <c r="BK261" i="11"/>
  <c r="BJ261" i="11"/>
  <c r="BI261" i="11"/>
  <c r="BH261" i="11"/>
  <c r="BG261" i="11"/>
  <c r="BF261" i="11"/>
  <c r="BE261" i="11"/>
  <c r="BD261" i="11"/>
  <c r="BC261" i="11"/>
  <c r="BB261" i="11"/>
  <c r="BA261" i="11"/>
  <c r="AZ261" i="11"/>
  <c r="AY261" i="11"/>
  <c r="AX261" i="11"/>
  <c r="AW261" i="11"/>
  <c r="AV261" i="11"/>
  <c r="AU261" i="11"/>
  <c r="AT261" i="11"/>
  <c r="AS261" i="11"/>
  <c r="AR261" i="11"/>
  <c r="AQ261" i="11"/>
  <c r="AP261" i="11"/>
  <c r="AO261" i="11"/>
  <c r="AN261" i="11"/>
  <c r="AM261" i="11"/>
  <c r="AL261" i="11"/>
  <c r="AK261" i="11"/>
  <c r="AJ261" i="11"/>
  <c r="AI261" i="11"/>
  <c r="AH261" i="11"/>
  <c r="AG261" i="11"/>
  <c r="AF261" i="11"/>
  <c r="AE261" i="11"/>
  <c r="AD261" i="11"/>
  <c r="AC261" i="11"/>
  <c r="AB261" i="11"/>
  <c r="AA261" i="11"/>
  <c r="Z261" i="11"/>
  <c r="Y261" i="11"/>
  <c r="X261" i="11"/>
  <c r="W261" i="11"/>
  <c r="V261" i="11"/>
  <c r="U261" i="11"/>
  <c r="T261" i="11"/>
  <c r="S261" i="11"/>
  <c r="R261" i="11"/>
  <c r="Q261" i="11"/>
  <c r="P261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A261" i="11"/>
  <c r="BK260" i="11"/>
  <c r="BJ260" i="11"/>
  <c r="BI260" i="11"/>
  <c r="BH260" i="11"/>
  <c r="BG260" i="11"/>
  <c r="BF260" i="11"/>
  <c r="BE260" i="11"/>
  <c r="BD260" i="11"/>
  <c r="BC260" i="11"/>
  <c r="BB260" i="11"/>
  <c r="BA260" i="11"/>
  <c r="AZ260" i="11"/>
  <c r="AY260" i="11"/>
  <c r="AX260" i="11"/>
  <c r="AW260" i="11"/>
  <c r="AV260" i="11"/>
  <c r="AU260" i="11"/>
  <c r="AT260" i="11"/>
  <c r="AS260" i="11"/>
  <c r="AR260" i="11"/>
  <c r="AQ260" i="11"/>
  <c r="AP260" i="11"/>
  <c r="AO260" i="11"/>
  <c r="AN260" i="11"/>
  <c r="AM260" i="11"/>
  <c r="AL260" i="11"/>
  <c r="AK260" i="11"/>
  <c r="AJ260" i="11"/>
  <c r="AI260" i="11"/>
  <c r="AH260" i="11"/>
  <c r="AG260" i="11"/>
  <c r="AF260" i="11"/>
  <c r="AE260" i="11"/>
  <c r="AD260" i="11"/>
  <c r="AC260" i="11"/>
  <c r="AB260" i="11"/>
  <c r="AA260" i="11"/>
  <c r="Z260" i="11"/>
  <c r="Y260" i="11"/>
  <c r="X260" i="11"/>
  <c r="W260" i="11"/>
  <c r="V260" i="11"/>
  <c r="U260" i="11"/>
  <c r="T260" i="11"/>
  <c r="S260" i="11"/>
  <c r="R260" i="11"/>
  <c r="Q260" i="11"/>
  <c r="P260" i="11"/>
  <c r="O260" i="11"/>
  <c r="N260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A260" i="11"/>
  <c r="BK259" i="11"/>
  <c r="BJ259" i="11"/>
  <c r="BI259" i="11"/>
  <c r="BH259" i="11"/>
  <c r="BG259" i="11"/>
  <c r="BF259" i="11"/>
  <c r="BE259" i="11"/>
  <c r="BD259" i="11"/>
  <c r="BC259" i="11"/>
  <c r="BB259" i="11"/>
  <c r="BA259" i="11"/>
  <c r="AZ259" i="11"/>
  <c r="AY259" i="11"/>
  <c r="AX259" i="11"/>
  <c r="AW259" i="11"/>
  <c r="AV259" i="11"/>
  <c r="AU259" i="11"/>
  <c r="AT259" i="11"/>
  <c r="AS259" i="11"/>
  <c r="AR259" i="11"/>
  <c r="AQ259" i="11"/>
  <c r="AP259" i="11"/>
  <c r="AO259" i="11"/>
  <c r="AN259" i="11"/>
  <c r="AM259" i="11"/>
  <c r="AL259" i="11"/>
  <c r="AK259" i="11"/>
  <c r="AJ259" i="11"/>
  <c r="AI259" i="11"/>
  <c r="AH259" i="11"/>
  <c r="AG259" i="11"/>
  <c r="AF259" i="11"/>
  <c r="AE259" i="11"/>
  <c r="AD259" i="11"/>
  <c r="AC259" i="11"/>
  <c r="AB259" i="11"/>
  <c r="AA259" i="11"/>
  <c r="Z259" i="11"/>
  <c r="Y259" i="11"/>
  <c r="X259" i="11"/>
  <c r="W259" i="11"/>
  <c r="V259" i="11"/>
  <c r="U259" i="11"/>
  <c r="T259" i="11"/>
  <c r="S259" i="11"/>
  <c r="R259" i="11"/>
  <c r="Q259" i="11"/>
  <c r="P259" i="1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A259" i="11"/>
  <c r="BK258" i="11"/>
  <c r="BJ258" i="11"/>
  <c r="BI258" i="11"/>
  <c r="BH258" i="11"/>
  <c r="BG258" i="11"/>
  <c r="BF258" i="11"/>
  <c r="BE258" i="11"/>
  <c r="BD258" i="11"/>
  <c r="BC258" i="11"/>
  <c r="BB258" i="11"/>
  <c r="BA258" i="11"/>
  <c r="AZ258" i="11"/>
  <c r="AY258" i="11"/>
  <c r="AX258" i="11"/>
  <c r="AW258" i="11"/>
  <c r="AV258" i="11"/>
  <c r="AU258" i="11"/>
  <c r="AT258" i="11"/>
  <c r="AS258" i="11"/>
  <c r="AR258" i="11"/>
  <c r="AQ258" i="11"/>
  <c r="AP258" i="11"/>
  <c r="AO258" i="11"/>
  <c r="AN258" i="11"/>
  <c r="AM258" i="11"/>
  <c r="AL258" i="11"/>
  <c r="AK258" i="11"/>
  <c r="AJ258" i="11"/>
  <c r="AI258" i="11"/>
  <c r="AH258" i="11"/>
  <c r="AG258" i="11"/>
  <c r="AF258" i="11"/>
  <c r="AE258" i="11"/>
  <c r="AD258" i="11"/>
  <c r="AC258" i="11"/>
  <c r="AB258" i="11"/>
  <c r="AA258" i="11"/>
  <c r="Z258" i="11"/>
  <c r="Y258" i="11"/>
  <c r="X258" i="11"/>
  <c r="W258" i="11"/>
  <c r="V258" i="11"/>
  <c r="U258" i="11"/>
  <c r="T258" i="11"/>
  <c r="S258" i="11"/>
  <c r="R258" i="11"/>
  <c r="Q258" i="11"/>
  <c r="P258" i="11"/>
  <c r="O258" i="11"/>
  <c r="N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A258" i="11"/>
  <c r="BK257" i="11"/>
  <c r="BJ257" i="11"/>
  <c r="BI257" i="11"/>
  <c r="BH257" i="11"/>
  <c r="BG257" i="11"/>
  <c r="BF257" i="11"/>
  <c r="BE257" i="11"/>
  <c r="BD257" i="11"/>
  <c r="BC257" i="11"/>
  <c r="BB257" i="11"/>
  <c r="BA257" i="11"/>
  <c r="AZ257" i="11"/>
  <c r="AY257" i="11"/>
  <c r="AX257" i="11"/>
  <c r="AW257" i="11"/>
  <c r="AV257" i="11"/>
  <c r="AU257" i="11"/>
  <c r="AT257" i="11"/>
  <c r="AS257" i="11"/>
  <c r="AR257" i="11"/>
  <c r="AQ257" i="11"/>
  <c r="AP257" i="11"/>
  <c r="AO257" i="11"/>
  <c r="AN257" i="11"/>
  <c r="AM257" i="11"/>
  <c r="AL257" i="11"/>
  <c r="AK257" i="11"/>
  <c r="AJ257" i="11"/>
  <c r="AI257" i="11"/>
  <c r="AH257" i="11"/>
  <c r="AG257" i="11"/>
  <c r="AF257" i="11"/>
  <c r="AE257" i="11"/>
  <c r="AD257" i="11"/>
  <c r="AC257" i="11"/>
  <c r="AB257" i="11"/>
  <c r="AA257" i="11"/>
  <c r="Z257" i="11"/>
  <c r="Y257" i="11"/>
  <c r="X257" i="11"/>
  <c r="W257" i="11"/>
  <c r="V257" i="11"/>
  <c r="U257" i="11"/>
  <c r="T257" i="11"/>
  <c r="S257" i="11"/>
  <c r="R257" i="11"/>
  <c r="Q257" i="11"/>
  <c r="P257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A257" i="11"/>
  <c r="BK256" i="11"/>
  <c r="BJ256" i="11"/>
  <c r="BI256" i="11"/>
  <c r="BH256" i="11"/>
  <c r="BG256" i="11"/>
  <c r="BF256" i="11"/>
  <c r="BE256" i="11"/>
  <c r="BD256" i="11"/>
  <c r="BC256" i="11"/>
  <c r="BB256" i="11"/>
  <c r="BA256" i="11"/>
  <c r="AZ256" i="11"/>
  <c r="AY256" i="11"/>
  <c r="AX256" i="11"/>
  <c r="AW256" i="11"/>
  <c r="AV256" i="11"/>
  <c r="AU256" i="11"/>
  <c r="AT256" i="11"/>
  <c r="AS256" i="11"/>
  <c r="AR256" i="11"/>
  <c r="AQ256" i="11"/>
  <c r="AP256" i="11"/>
  <c r="AO256" i="11"/>
  <c r="AN256" i="11"/>
  <c r="AM256" i="11"/>
  <c r="AL256" i="11"/>
  <c r="AK256" i="11"/>
  <c r="AJ256" i="11"/>
  <c r="AI256" i="11"/>
  <c r="AH256" i="11"/>
  <c r="AG256" i="11"/>
  <c r="AF256" i="11"/>
  <c r="AE256" i="11"/>
  <c r="AD256" i="11"/>
  <c r="AC256" i="11"/>
  <c r="AB256" i="11"/>
  <c r="AA256" i="11"/>
  <c r="Z256" i="11"/>
  <c r="Y256" i="11"/>
  <c r="X256" i="11"/>
  <c r="W256" i="11"/>
  <c r="V256" i="11"/>
  <c r="U256" i="11"/>
  <c r="T256" i="11"/>
  <c r="S256" i="11"/>
  <c r="R256" i="11"/>
  <c r="Q256" i="11"/>
  <c r="P256" i="11"/>
  <c r="O256" i="11"/>
  <c r="N256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A256" i="11"/>
  <c r="BK255" i="11"/>
  <c r="BJ255" i="11"/>
  <c r="BI255" i="11"/>
  <c r="BH255" i="11"/>
  <c r="BG255" i="11"/>
  <c r="BF255" i="11"/>
  <c r="BE255" i="11"/>
  <c r="BD255" i="11"/>
  <c r="BC255" i="11"/>
  <c r="BB255" i="11"/>
  <c r="BA255" i="11"/>
  <c r="AZ255" i="11"/>
  <c r="AY255" i="11"/>
  <c r="AX255" i="11"/>
  <c r="AW255" i="11"/>
  <c r="AV255" i="11"/>
  <c r="AU255" i="11"/>
  <c r="AT255" i="11"/>
  <c r="AS255" i="11"/>
  <c r="AR255" i="11"/>
  <c r="AQ255" i="11"/>
  <c r="AP255" i="11"/>
  <c r="AO255" i="11"/>
  <c r="AN255" i="11"/>
  <c r="AM255" i="11"/>
  <c r="AL255" i="11"/>
  <c r="AK255" i="11"/>
  <c r="AJ255" i="11"/>
  <c r="AI255" i="11"/>
  <c r="AH255" i="11"/>
  <c r="AG255" i="11"/>
  <c r="AF255" i="11"/>
  <c r="AE255" i="11"/>
  <c r="AD255" i="11"/>
  <c r="AC255" i="11"/>
  <c r="AB255" i="11"/>
  <c r="AA255" i="11"/>
  <c r="Z255" i="11"/>
  <c r="Y255" i="11"/>
  <c r="X255" i="11"/>
  <c r="W255" i="11"/>
  <c r="V255" i="11"/>
  <c r="U255" i="11"/>
  <c r="T255" i="11"/>
  <c r="S255" i="11"/>
  <c r="R255" i="11"/>
  <c r="Q255" i="11"/>
  <c r="P255" i="1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A255" i="11"/>
  <c r="BK254" i="11"/>
  <c r="BJ254" i="11"/>
  <c r="BI254" i="11"/>
  <c r="BH254" i="11"/>
  <c r="BG254" i="11"/>
  <c r="BF254" i="11"/>
  <c r="BE254" i="11"/>
  <c r="BD254" i="11"/>
  <c r="BC254" i="11"/>
  <c r="BB254" i="11"/>
  <c r="BA254" i="11"/>
  <c r="AZ254" i="11"/>
  <c r="AY254" i="11"/>
  <c r="AX254" i="11"/>
  <c r="AW254" i="11"/>
  <c r="AV254" i="11"/>
  <c r="AU254" i="11"/>
  <c r="AT254" i="11"/>
  <c r="AS254" i="11"/>
  <c r="AR254" i="11"/>
  <c r="AQ254" i="11"/>
  <c r="AP254" i="11"/>
  <c r="AO254" i="11"/>
  <c r="AN254" i="11"/>
  <c r="AM254" i="11"/>
  <c r="AL254" i="11"/>
  <c r="AK254" i="11"/>
  <c r="AJ254" i="11"/>
  <c r="AI254" i="11"/>
  <c r="AH254" i="11"/>
  <c r="AG254" i="11"/>
  <c r="AF254" i="11"/>
  <c r="AE254" i="11"/>
  <c r="AD254" i="11"/>
  <c r="AC254" i="11"/>
  <c r="AB254" i="11"/>
  <c r="AA254" i="11"/>
  <c r="Z254" i="11"/>
  <c r="Y254" i="11"/>
  <c r="X254" i="11"/>
  <c r="W254" i="11"/>
  <c r="V254" i="11"/>
  <c r="U254" i="11"/>
  <c r="T254" i="11"/>
  <c r="S254" i="11"/>
  <c r="R254" i="11"/>
  <c r="Q254" i="11"/>
  <c r="P254" i="11"/>
  <c r="O254" i="11"/>
  <c r="N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A254" i="11"/>
  <c r="BK253" i="11"/>
  <c r="BJ253" i="11"/>
  <c r="BI253" i="11"/>
  <c r="BH253" i="11"/>
  <c r="BG253" i="11"/>
  <c r="BF253" i="11"/>
  <c r="BE253" i="11"/>
  <c r="BD253" i="11"/>
  <c r="BC253" i="11"/>
  <c r="BB253" i="11"/>
  <c r="BA253" i="11"/>
  <c r="AZ253" i="11"/>
  <c r="AY253" i="11"/>
  <c r="AX253" i="11"/>
  <c r="AW253" i="11"/>
  <c r="AV253" i="11"/>
  <c r="AU253" i="11"/>
  <c r="AT253" i="11"/>
  <c r="AS253" i="11"/>
  <c r="AR253" i="11"/>
  <c r="AQ253" i="11"/>
  <c r="AP253" i="11"/>
  <c r="AO253" i="11"/>
  <c r="AN253" i="11"/>
  <c r="AM253" i="11"/>
  <c r="AL253" i="11"/>
  <c r="AK253" i="11"/>
  <c r="AJ253" i="11"/>
  <c r="AI253" i="11"/>
  <c r="AH253" i="11"/>
  <c r="AG253" i="11"/>
  <c r="AF253" i="11"/>
  <c r="AE253" i="11"/>
  <c r="AD253" i="11"/>
  <c r="AC253" i="11"/>
  <c r="AB253" i="11"/>
  <c r="AA253" i="11"/>
  <c r="Z253" i="11"/>
  <c r="Y253" i="11"/>
  <c r="X253" i="11"/>
  <c r="W253" i="11"/>
  <c r="V253" i="11"/>
  <c r="U253" i="11"/>
  <c r="T253" i="11"/>
  <c r="S253" i="11"/>
  <c r="R253" i="11"/>
  <c r="Q253" i="11"/>
  <c r="P253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A253" i="11"/>
  <c r="BK252" i="11"/>
  <c r="BJ252" i="11"/>
  <c r="BI252" i="11"/>
  <c r="BH252" i="11"/>
  <c r="BG252" i="11"/>
  <c r="BF252" i="11"/>
  <c r="BE252" i="11"/>
  <c r="BD252" i="11"/>
  <c r="BC252" i="11"/>
  <c r="BB252" i="11"/>
  <c r="BA252" i="11"/>
  <c r="AZ252" i="11"/>
  <c r="AY252" i="11"/>
  <c r="AX252" i="11"/>
  <c r="AW252" i="11"/>
  <c r="AV252" i="11"/>
  <c r="AU252" i="11"/>
  <c r="AT252" i="11"/>
  <c r="AS252" i="11"/>
  <c r="AR252" i="11"/>
  <c r="AQ252" i="11"/>
  <c r="AP252" i="11"/>
  <c r="AO252" i="11"/>
  <c r="AN252" i="11"/>
  <c r="AM252" i="11"/>
  <c r="AL252" i="11"/>
  <c r="AK252" i="11"/>
  <c r="AJ252" i="11"/>
  <c r="AI252" i="11"/>
  <c r="AH252" i="11"/>
  <c r="AG252" i="11"/>
  <c r="AF252" i="11"/>
  <c r="AE252" i="11"/>
  <c r="AD252" i="11"/>
  <c r="AC252" i="11"/>
  <c r="AB252" i="11"/>
  <c r="AA252" i="11"/>
  <c r="Z252" i="11"/>
  <c r="Y252" i="11"/>
  <c r="X252" i="11"/>
  <c r="W252" i="11"/>
  <c r="V252" i="11"/>
  <c r="U252" i="11"/>
  <c r="T252" i="11"/>
  <c r="S252" i="11"/>
  <c r="R252" i="11"/>
  <c r="Q252" i="11"/>
  <c r="P252" i="11"/>
  <c r="O252" i="11"/>
  <c r="N252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A252" i="11"/>
  <c r="BK251" i="11"/>
  <c r="BJ251" i="11"/>
  <c r="BI251" i="11"/>
  <c r="BH251" i="11"/>
  <c r="BG251" i="11"/>
  <c r="BF251" i="11"/>
  <c r="BE251" i="11"/>
  <c r="BD251" i="11"/>
  <c r="BC251" i="11"/>
  <c r="BB251" i="11"/>
  <c r="BA251" i="11"/>
  <c r="AZ251" i="11"/>
  <c r="AY251" i="11"/>
  <c r="AX251" i="11"/>
  <c r="AW251" i="11"/>
  <c r="AV251" i="11"/>
  <c r="AU251" i="11"/>
  <c r="AT251" i="11"/>
  <c r="AS251" i="11"/>
  <c r="AR251" i="11"/>
  <c r="AQ251" i="11"/>
  <c r="AP251" i="11"/>
  <c r="AO251" i="11"/>
  <c r="AN251" i="11"/>
  <c r="AM251" i="11"/>
  <c r="AL251" i="11"/>
  <c r="AK251" i="11"/>
  <c r="AJ251" i="11"/>
  <c r="AI251" i="11"/>
  <c r="AH251" i="11"/>
  <c r="AG251" i="11"/>
  <c r="AF251" i="11"/>
  <c r="AE251" i="11"/>
  <c r="AD251" i="11"/>
  <c r="AC251" i="11"/>
  <c r="AB251" i="11"/>
  <c r="AA251" i="11"/>
  <c r="Z251" i="11"/>
  <c r="Y251" i="11"/>
  <c r="X251" i="11"/>
  <c r="W251" i="11"/>
  <c r="V251" i="11"/>
  <c r="U251" i="11"/>
  <c r="T251" i="11"/>
  <c r="S251" i="11"/>
  <c r="R251" i="11"/>
  <c r="Q251" i="11"/>
  <c r="P251" i="1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A251" i="11"/>
  <c r="BK250" i="11"/>
  <c r="BJ250" i="11"/>
  <c r="BI250" i="11"/>
  <c r="BH250" i="11"/>
  <c r="BG250" i="11"/>
  <c r="BF250" i="11"/>
  <c r="BE250" i="11"/>
  <c r="BD250" i="11"/>
  <c r="BC250" i="11"/>
  <c r="BB250" i="11"/>
  <c r="BA250" i="11"/>
  <c r="AZ250" i="11"/>
  <c r="AY250" i="11"/>
  <c r="AX250" i="11"/>
  <c r="AW250" i="11"/>
  <c r="AV250" i="11"/>
  <c r="AU250" i="11"/>
  <c r="AT250" i="11"/>
  <c r="AS250" i="11"/>
  <c r="AR250" i="11"/>
  <c r="AQ250" i="11"/>
  <c r="AP250" i="11"/>
  <c r="AO250" i="11"/>
  <c r="AN250" i="11"/>
  <c r="AM250" i="11"/>
  <c r="AL250" i="11"/>
  <c r="AK250" i="11"/>
  <c r="AJ250" i="11"/>
  <c r="AI250" i="11"/>
  <c r="AH250" i="11"/>
  <c r="AG250" i="11"/>
  <c r="AF250" i="11"/>
  <c r="AE250" i="11"/>
  <c r="AD250" i="11"/>
  <c r="AC250" i="11"/>
  <c r="AB250" i="11"/>
  <c r="AA250" i="11"/>
  <c r="Z250" i="11"/>
  <c r="Y250" i="11"/>
  <c r="X250" i="11"/>
  <c r="W250" i="11"/>
  <c r="V250" i="11"/>
  <c r="U250" i="11"/>
  <c r="T250" i="11"/>
  <c r="S250" i="11"/>
  <c r="R250" i="11"/>
  <c r="Q250" i="11"/>
  <c r="P250" i="11"/>
  <c r="O250" i="11"/>
  <c r="N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A250" i="11"/>
  <c r="BK249" i="11"/>
  <c r="BJ249" i="11"/>
  <c r="BI249" i="11"/>
  <c r="BH249" i="11"/>
  <c r="BG249" i="11"/>
  <c r="BF249" i="11"/>
  <c r="BE249" i="11"/>
  <c r="BD249" i="11"/>
  <c r="BC249" i="11"/>
  <c r="BB249" i="11"/>
  <c r="BA249" i="11"/>
  <c r="AZ249" i="11"/>
  <c r="AY249" i="11"/>
  <c r="AX249" i="11"/>
  <c r="AW249" i="11"/>
  <c r="AV249" i="11"/>
  <c r="AU249" i="11"/>
  <c r="AT249" i="11"/>
  <c r="AS249" i="11"/>
  <c r="AR249" i="11"/>
  <c r="AQ249" i="11"/>
  <c r="AP249" i="11"/>
  <c r="AO249" i="11"/>
  <c r="AN249" i="11"/>
  <c r="AM249" i="11"/>
  <c r="AL249" i="11"/>
  <c r="AK249" i="11"/>
  <c r="AJ249" i="11"/>
  <c r="AI249" i="11"/>
  <c r="AH249" i="11"/>
  <c r="AG249" i="11"/>
  <c r="AF249" i="11"/>
  <c r="AE249" i="11"/>
  <c r="AD249" i="11"/>
  <c r="AC249" i="11"/>
  <c r="AB249" i="11"/>
  <c r="AA249" i="11"/>
  <c r="Z249" i="11"/>
  <c r="Y249" i="11"/>
  <c r="X249" i="11"/>
  <c r="W249" i="11"/>
  <c r="V249" i="11"/>
  <c r="U249" i="11"/>
  <c r="T249" i="11"/>
  <c r="S249" i="11"/>
  <c r="R249" i="11"/>
  <c r="Q249" i="11"/>
  <c r="P249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A249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P248" i="11"/>
  <c r="O248" i="11"/>
  <c r="N248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A248" i="11"/>
  <c r="BK247" i="11"/>
  <c r="BJ247" i="11"/>
  <c r="BI247" i="11"/>
  <c r="BH247" i="11"/>
  <c r="BG247" i="11"/>
  <c r="BF247" i="11"/>
  <c r="BE247" i="11"/>
  <c r="BD247" i="11"/>
  <c r="BC247" i="11"/>
  <c r="BB247" i="11"/>
  <c r="BA247" i="11"/>
  <c r="AZ247" i="11"/>
  <c r="AY247" i="11"/>
  <c r="AX247" i="11"/>
  <c r="AW247" i="11"/>
  <c r="AV247" i="11"/>
  <c r="AU247" i="11"/>
  <c r="AT247" i="11"/>
  <c r="AS247" i="11"/>
  <c r="AR247" i="11"/>
  <c r="AQ247" i="11"/>
  <c r="AP247" i="11"/>
  <c r="AO247" i="11"/>
  <c r="AN247" i="11"/>
  <c r="AM247" i="11"/>
  <c r="AL247" i="11"/>
  <c r="AK247" i="11"/>
  <c r="AJ247" i="11"/>
  <c r="AI247" i="11"/>
  <c r="AH247" i="11"/>
  <c r="AG247" i="11"/>
  <c r="AF247" i="11"/>
  <c r="AE247" i="11"/>
  <c r="AD247" i="11"/>
  <c r="AC247" i="11"/>
  <c r="AB247" i="11"/>
  <c r="AA247" i="11"/>
  <c r="Z247" i="11"/>
  <c r="Y247" i="11"/>
  <c r="X247" i="11"/>
  <c r="W247" i="11"/>
  <c r="V247" i="11"/>
  <c r="U247" i="11"/>
  <c r="T247" i="11"/>
  <c r="S247" i="11"/>
  <c r="R247" i="11"/>
  <c r="Q247" i="11"/>
  <c r="P247" i="1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A247" i="11"/>
  <c r="BK246" i="11"/>
  <c r="BJ246" i="11"/>
  <c r="BI246" i="11"/>
  <c r="BH246" i="11"/>
  <c r="BG246" i="11"/>
  <c r="BF246" i="11"/>
  <c r="BE246" i="11"/>
  <c r="BD246" i="11"/>
  <c r="BC246" i="11"/>
  <c r="BB246" i="11"/>
  <c r="BA246" i="11"/>
  <c r="AZ246" i="11"/>
  <c r="AY246" i="11"/>
  <c r="AX246" i="11"/>
  <c r="AW246" i="11"/>
  <c r="AV246" i="11"/>
  <c r="AU246" i="11"/>
  <c r="AT246" i="11"/>
  <c r="AS246" i="11"/>
  <c r="AR246" i="11"/>
  <c r="AQ246" i="11"/>
  <c r="AP246" i="11"/>
  <c r="AO246" i="11"/>
  <c r="AN246" i="11"/>
  <c r="AM246" i="11"/>
  <c r="AL246" i="11"/>
  <c r="AK246" i="11"/>
  <c r="AJ246" i="11"/>
  <c r="AI246" i="11"/>
  <c r="AH246" i="11"/>
  <c r="AG246" i="11"/>
  <c r="AF246" i="11"/>
  <c r="AE246" i="11"/>
  <c r="AD246" i="11"/>
  <c r="AC246" i="11"/>
  <c r="AB246" i="11"/>
  <c r="AA246" i="11"/>
  <c r="Z246" i="11"/>
  <c r="Y246" i="11"/>
  <c r="X246" i="11"/>
  <c r="W246" i="11"/>
  <c r="V246" i="11"/>
  <c r="U246" i="11"/>
  <c r="T246" i="11"/>
  <c r="S246" i="11"/>
  <c r="R246" i="11"/>
  <c r="Q246" i="11"/>
  <c r="P246" i="11"/>
  <c r="O246" i="11"/>
  <c r="N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A246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Q245" i="11"/>
  <c r="P245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A245" i="11"/>
  <c r="BK244" i="11"/>
  <c r="BJ244" i="11"/>
  <c r="BI244" i="11"/>
  <c r="BH244" i="11"/>
  <c r="BG244" i="11"/>
  <c r="BF244" i="11"/>
  <c r="BE244" i="11"/>
  <c r="BD244" i="11"/>
  <c r="BC244" i="11"/>
  <c r="BB244" i="11"/>
  <c r="BA244" i="11"/>
  <c r="AZ244" i="11"/>
  <c r="AY244" i="11"/>
  <c r="AX244" i="11"/>
  <c r="AW244" i="11"/>
  <c r="AV244" i="11"/>
  <c r="AU244" i="11"/>
  <c r="AT244" i="11"/>
  <c r="AS244" i="11"/>
  <c r="AR244" i="11"/>
  <c r="AQ244" i="11"/>
  <c r="AP244" i="11"/>
  <c r="AO244" i="11"/>
  <c r="AN244" i="11"/>
  <c r="AM244" i="11"/>
  <c r="AL244" i="11"/>
  <c r="AK244" i="11"/>
  <c r="AJ244" i="11"/>
  <c r="AI244" i="11"/>
  <c r="AH244" i="11"/>
  <c r="AG244" i="11"/>
  <c r="AF244" i="11"/>
  <c r="AE244" i="11"/>
  <c r="AD244" i="11"/>
  <c r="AC244" i="11"/>
  <c r="AB244" i="11"/>
  <c r="AA244" i="11"/>
  <c r="Z244" i="11"/>
  <c r="Y244" i="11"/>
  <c r="X244" i="11"/>
  <c r="W244" i="11"/>
  <c r="V244" i="11"/>
  <c r="U244" i="11"/>
  <c r="T244" i="11"/>
  <c r="S244" i="11"/>
  <c r="R244" i="11"/>
  <c r="Q244" i="11"/>
  <c r="P244" i="11"/>
  <c r="O244" i="11"/>
  <c r="N244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A244" i="11"/>
  <c r="BK243" i="11"/>
  <c r="BJ243" i="11"/>
  <c r="BI243" i="11"/>
  <c r="BH243" i="11"/>
  <c r="BG243" i="11"/>
  <c r="BF243" i="11"/>
  <c r="BE243" i="11"/>
  <c r="BD243" i="11"/>
  <c r="BC243" i="11"/>
  <c r="BB243" i="11"/>
  <c r="BA243" i="11"/>
  <c r="AZ243" i="11"/>
  <c r="AY243" i="11"/>
  <c r="AX243" i="11"/>
  <c r="AW243" i="11"/>
  <c r="AV243" i="11"/>
  <c r="AU243" i="11"/>
  <c r="AT243" i="11"/>
  <c r="AS243" i="11"/>
  <c r="AR243" i="11"/>
  <c r="AQ243" i="11"/>
  <c r="AP243" i="11"/>
  <c r="AO243" i="11"/>
  <c r="AN243" i="11"/>
  <c r="AM243" i="11"/>
  <c r="AL243" i="11"/>
  <c r="AK243" i="11"/>
  <c r="AJ243" i="11"/>
  <c r="AI243" i="11"/>
  <c r="AH243" i="11"/>
  <c r="AG243" i="11"/>
  <c r="AF243" i="11"/>
  <c r="AE243" i="11"/>
  <c r="AD243" i="11"/>
  <c r="AC243" i="11"/>
  <c r="AB243" i="11"/>
  <c r="AA243" i="11"/>
  <c r="Z243" i="11"/>
  <c r="Y243" i="11"/>
  <c r="X243" i="11"/>
  <c r="W243" i="11"/>
  <c r="V243" i="11"/>
  <c r="U243" i="11"/>
  <c r="T243" i="11"/>
  <c r="S243" i="11"/>
  <c r="R243" i="11"/>
  <c r="Q243" i="11"/>
  <c r="P243" i="1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A243" i="11"/>
  <c r="BK242" i="11"/>
  <c r="BJ242" i="11"/>
  <c r="BI242" i="11"/>
  <c r="BH242" i="11"/>
  <c r="BG242" i="11"/>
  <c r="BF242" i="11"/>
  <c r="BE242" i="11"/>
  <c r="BD242" i="11"/>
  <c r="BC242" i="11"/>
  <c r="BB242" i="11"/>
  <c r="BA242" i="11"/>
  <c r="AZ242" i="11"/>
  <c r="AY242" i="11"/>
  <c r="AX242" i="11"/>
  <c r="AW242" i="11"/>
  <c r="AV242" i="11"/>
  <c r="AU242" i="11"/>
  <c r="AT242" i="11"/>
  <c r="AS242" i="11"/>
  <c r="AR242" i="11"/>
  <c r="AQ242" i="11"/>
  <c r="AP242" i="11"/>
  <c r="AO242" i="11"/>
  <c r="AN242" i="11"/>
  <c r="AM242" i="11"/>
  <c r="AL242" i="11"/>
  <c r="AK242" i="11"/>
  <c r="AJ242" i="11"/>
  <c r="AI242" i="11"/>
  <c r="AH242" i="11"/>
  <c r="AG242" i="11"/>
  <c r="AF242" i="11"/>
  <c r="AE242" i="11"/>
  <c r="AD242" i="11"/>
  <c r="AC242" i="11"/>
  <c r="AB242" i="11"/>
  <c r="AA242" i="11"/>
  <c r="Z242" i="11"/>
  <c r="Y242" i="11"/>
  <c r="X242" i="11"/>
  <c r="W242" i="11"/>
  <c r="V242" i="11"/>
  <c r="U242" i="11"/>
  <c r="T242" i="11"/>
  <c r="S242" i="11"/>
  <c r="R242" i="11"/>
  <c r="Q242" i="11"/>
  <c r="P242" i="11"/>
  <c r="O242" i="11"/>
  <c r="N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A242" i="11"/>
  <c r="BK241" i="11"/>
  <c r="BJ241" i="11"/>
  <c r="BI241" i="11"/>
  <c r="BH241" i="11"/>
  <c r="BG241" i="11"/>
  <c r="BF241" i="11"/>
  <c r="BE241" i="11"/>
  <c r="BD241" i="11"/>
  <c r="BC241" i="11"/>
  <c r="BB241" i="11"/>
  <c r="BA241" i="11"/>
  <c r="AZ241" i="11"/>
  <c r="AY241" i="11"/>
  <c r="AX241" i="11"/>
  <c r="AW241" i="11"/>
  <c r="AV241" i="11"/>
  <c r="AU241" i="11"/>
  <c r="AT241" i="11"/>
  <c r="AS241" i="11"/>
  <c r="AR241" i="11"/>
  <c r="AQ241" i="11"/>
  <c r="AP241" i="11"/>
  <c r="AO241" i="11"/>
  <c r="AN241" i="11"/>
  <c r="AM241" i="11"/>
  <c r="AL241" i="11"/>
  <c r="AK241" i="11"/>
  <c r="AJ241" i="11"/>
  <c r="AI241" i="11"/>
  <c r="AH241" i="11"/>
  <c r="AG241" i="11"/>
  <c r="AF241" i="11"/>
  <c r="AE241" i="11"/>
  <c r="AD241" i="11"/>
  <c r="AC241" i="11"/>
  <c r="AB241" i="11"/>
  <c r="AA241" i="11"/>
  <c r="Z241" i="11"/>
  <c r="Y241" i="11"/>
  <c r="X241" i="11"/>
  <c r="W241" i="11"/>
  <c r="V241" i="11"/>
  <c r="U241" i="11"/>
  <c r="T241" i="11"/>
  <c r="S241" i="11"/>
  <c r="R241" i="11"/>
  <c r="Q241" i="11"/>
  <c r="P241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A241" i="11"/>
  <c r="BK240" i="11"/>
  <c r="BJ240" i="11"/>
  <c r="BI240" i="11"/>
  <c r="BH240" i="11"/>
  <c r="BG240" i="11"/>
  <c r="BF240" i="11"/>
  <c r="BE240" i="11"/>
  <c r="BD240" i="11"/>
  <c r="BC240" i="11"/>
  <c r="BB240" i="11"/>
  <c r="BA240" i="11"/>
  <c r="AZ240" i="11"/>
  <c r="AY240" i="11"/>
  <c r="AX240" i="11"/>
  <c r="AW240" i="11"/>
  <c r="AV240" i="11"/>
  <c r="AU240" i="11"/>
  <c r="AT240" i="11"/>
  <c r="AS240" i="11"/>
  <c r="AR240" i="11"/>
  <c r="AQ240" i="11"/>
  <c r="AP240" i="11"/>
  <c r="AO240" i="11"/>
  <c r="AN240" i="11"/>
  <c r="AM240" i="11"/>
  <c r="AL240" i="11"/>
  <c r="AK240" i="11"/>
  <c r="AJ240" i="11"/>
  <c r="AI240" i="11"/>
  <c r="AH240" i="11"/>
  <c r="AG240" i="11"/>
  <c r="AF240" i="11"/>
  <c r="AE240" i="11"/>
  <c r="AD240" i="11"/>
  <c r="AC240" i="11"/>
  <c r="AB240" i="11"/>
  <c r="AA240" i="11"/>
  <c r="Z240" i="11"/>
  <c r="Y240" i="11"/>
  <c r="X240" i="11"/>
  <c r="W240" i="11"/>
  <c r="V240" i="11"/>
  <c r="U240" i="11"/>
  <c r="T240" i="11"/>
  <c r="S240" i="11"/>
  <c r="R240" i="11"/>
  <c r="Q240" i="11"/>
  <c r="P240" i="11"/>
  <c r="O240" i="11"/>
  <c r="N240" i="11"/>
  <c r="M240" i="11"/>
  <c r="L240" i="11"/>
  <c r="K240" i="11"/>
  <c r="J240" i="11"/>
  <c r="I240" i="11"/>
  <c r="H240" i="11"/>
  <c r="G240" i="11"/>
  <c r="F240" i="11"/>
  <c r="E240" i="11"/>
  <c r="D240" i="11"/>
  <c r="C240" i="11"/>
  <c r="B240" i="11"/>
  <c r="A240" i="11"/>
  <c r="BK239" i="11"/>
  <c r="BJ239" i="11"/>
  <c r="BI239" i="11"/>
  <c r="BH239" i="11"/>
  <c r="BG239" i="11"/>
  <c r="BF239" i="11"/>
  <c r="BE239" i="11"/>
  <c r="BD239" i="11"/>
  <c r="BC239" i="11"/>
  <c r="BB239" i="11"/>
  <c r="BA239" i="11"/>
  <c r="AZ239" i="11"/>
  <c r="AY239" i="11"/>
  <c r="AX239" i="11"/>
  <c r="AW239" i="11"/>
  <c r="AV239" i="11"/>
  <c r="AU239" i="11"/>
  <c r="AT239" i="11"/>
  <c r="AS239" i="11"/>
  <c r="AR239" i="11"/>
  <c r="AQ239" i="11"/>
  <c r="AP239" i="11"/>
  <c r="AO239" i="11"/>
  <c r="AN239" i="11"/>
  <c r="AM239" i="11"/>
  <c r="AL239" i="11"/>
  <c r="AK239" i="11"/>
  <c r="AJ239" i="11"/>
  <c r="AI239" i="11"/>
  <c r="AH239" i="11"/>
  <c r="AG239" i="11"/>
  <c r="AF239" i="11"/>
  <c r="AE239" i="11"/>
  <c r="AD239" i="11"/>
  <c r="AC239" i="11"/>
  <c r="AB239" i="11"/>
  <c r="AA239" i="11"/>
  <c r="Z239" i="11"/>
  <c r="Y239" i="11"/>
  <c r="X239" i="11"/>
  <c r="W239" i="11"/>
  <c r="V239" i="11"/>
  <c r="U239" i="11"/>
  <c r="T239" i="11"/>
  <c r="S239" i="11"/>
  <c r="R239" i="11"/>
  <c r="Q239" i="11"/>
  <c r="P239" i="11"/>
  <c r="O239" i="11"/>
  <c r="N239" i="11"/>
  <c r="M239" i="11"/>
  <c r="L239" i="11"/>
  <c r="K239" i="11"/>
  <c r="J239" i="11"/>
  <c r="I239" i="11"/>
  <c r="H239" i="11"/>
  <c r="G239" i="11"/>
  <c r="F239" i="11"/>
  <c r="E239" i="11"/>
  <c r="D239" i="11"/>
  <c r="C239" i="11"/>
  <c r="B239" i="11"/>
  <c r="A239" i="11"/>
  <c r="BK238" i="11"/>
  <c r="BJ238" i="11"/>
  <c r="BI238" i="11"/>
  <c r="BH238" i="11"/>
  <c r="BG238" i="11"/>
  <c r="BF238" i="11"/>
  <c r="BE238" i="11"/>
  <c r="BD238" i="11"/>
  <c r="BC238" i="11"/>
  <c r="BB238" i="11"/>
  <c r="BA238" i="11"/>
  <c r="AZ238" i="11"/>
  <c r="AY238" i="11"/>
  <c r="AX238" i="11"/>
  <c r="AW238" i="11"/>
  <c r="AV238" i="11"/>
  <c r="AU238" i="11"/>
  <c r="AT238" i="11"/>
  <c r="AS238" i="11"/>
  <c r="AR238" i="11"/>
  <c r="AQ238" i="11"/>
  <c r="AP238" i="11"/>
  <c r="AO238" i="11"/>
  <c r="AN238" i="11"/>
  <c r="AM238" i="11"/>
  <c r="AL238" i="11"/>
  <c r="AK238" i="11"/>
  <c r="AJ238" i="11"/>
  <c r="AI238" i="11"/>
  <c r="AH238" i="11"/>
  <c r="AG238" i="11"/>
  <c r="AF238" i="11"/>
  <c r="AE238" i="11"/>
  <c r="AD238" i="11"/>
  <c r="AC238" i="11"/>
  <c r="AB238" i="11"/>
  <c r="AA238" i="11"/>
  <c r="Z238" i="11"/>
  <c r="Y238" i="11"/>
  <c r="X238" i="11"/>
  <c r="W238" i="11"/>
  <c r="V238" i="11"/>
  <c r="U238" i="11"/>
  <c r="T238" i="11"/>
  <c r="S238" i="11"/>
  <c r="R238" i="11"/>
  <c r="Q238" i="11"/>
  <c r="P238" i="11"/>
  <c r="O238" i="11"/>
  <c r="N238" i="11"/>
  <c r="M238" i="11"/>
  <c r="L238" i="11"/>
  <c r="K238" i="11"/>
  <c r="J238" i="11"/>
  <c r="I238" i="11"/>
  <c r="H238" i="11"/>
  <c r="G238" i="11"/>
  <c r="F238" i="11"/>
  <c r="E238" i="11"/>
  <c r="D238" i="11"/>
  <c r="C238" i="11"/>
  <c r="B238" i="11"/>
  <c r="A238" i="11"/>
  <c r="BK237" i="11"/>
  <c r="BJ237" i="11"/>
  <c r="BI237" i="11"/>
  <c r="BH237" i="11"/>
  <c r="BG237" i="11"/>
  <c r="BF237" i="11"/>
  <c r="BE237" i="11"/>
  <c r="BD237" i="11"/>
  <c r="BC237" i="11"/>
  <c r="BB237" i="11"/>
  <c r="BA237" i="11"/>
  <c r="AZ237" i="11"/>
  <c r="AY237" i="11"/>
  <c r="AX237" i="11"/>
  <c r="AW237" i="11"/>
  <c r="AV237" i="11"/>
  <c r="AU237" i="11"/>
  <c r="AT237" i="11"/>
  <c r="AS237" i="11"/>
  <c r="AR237" i="11"/>
  <c r="AQ237" i="11"/>
  <c r="AP237" i="11"/>
  <c r="AO237" i="11"/>
  <c r="AN237" i="11"/>
  <c r="AM237" i="11"/>
  <c r="AL237" i="11"/>
  <c r="AK237" i="11"/>
  <c r="AJ237" i="11"/>
  <c r="AI237" i="11"/>
  <c r="AH237" i="11"/>
  <c r="AG237" i="11"/>
  <c r="AF237" i="11"/>
  <c r="AE237" i="11"/>
  <c r="AD237" i="11"/>
  <c r="AC237" i="11"/>
  <c r="AB237" i="11"/>
  <c r="AA237" i="11"/>
  <c r="Z237" i="11"/>
  <c r="Y237" i="11"/>
  <c r="X237" i="11"/>
  <c r="W237" i="11"/>
  <c r="V237" i="11"/>
  <c r="U237" i="11"/>
  <c r="T237" i="11"/>
  <c r="S237" i="11"/>
  <c r="R237" i="11"/>
  <c r="Q237" i="11"/>
  <c r="P237" i="11"/>
  <c r="O237" i="11"/>
  <c r="N237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A237" i="11"/>
  <c r="BK236" i="11"/>
  <c r="BJ236" i="11"/>
  <c r="BI236" i="11"/>
  <c r="BH236" i="11"/>
  <c r="BG236" i="11"/>
  <c r="BF236" i="11"/>
  <c r="BE236" i="11"/>
  <c r="BD236" i="11"/>
  <c r="BC236" i="11"/>
  <c r="BB236" i="11"/>
  <c r="BA236" i="11"/>
  <c r="AZ236" i="11"/>
  <c r="AY236" i="11"/>
  <c r="AX236" i="11"/>
  <c r="AW236" i="11"/>
  <c r="AV236" i="11"/>
  <c r="AU236" i="11"/>
  <c r="AT236" i="11"/>
  <c r="AS236" i="11"/>
  <c r="AR236" i="11"/>
  <c r="AQ236" i="11"/>
  <c r="AP236" i="11"/>
  <c r="AO236" i="11"/>
  <c r="AN236" i="11"/>
  <c r="AM236" i="11"/>
  <c r="AL236" i="11"/>
  <c r="AK236" i="11"/>
  <c r="AJ236" i="11"/>
  <c r="AI236" i="11"/>
  <c r="AH236" i="11"/>
  <c r="AG236" i="11"/>
  <c r="AF236" i="11"/>
  <c r="AE236" i="11"/>
  <c r="AD236" i="11"/>
  <c r="AC236" i="11"/>
  <c r="AB236" i="11"/>
  <c r="AA236" i="11"/>
  <c r="Z236" i="11"/>
  <c r="Y236" i="11"/>
  <c r="X236" i="11"/>
  <c r="W236" i="11"/>
  <c r="V236" i="11"/>
  <c r="U236" i="11"/>
  <c r="T236" i="11"/>
  <c r="S236" i="11"/>
  <c r="R236" i="11"/>
  <c r="Q236" i="11"/>
  <c r="P236" i="1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A236" i="11"/>
  <c r="BK235" i="11"/>
  <c r="BJ235" i="11"/>
  <c r="BI235" i="11"/>
  <c r="BH235" i="11"/>
  <c r="BG235" i="11"/>
  <c r="BF235" i="11"/>
  <c r="BE235" i="11"/>
  <c r="BD235" i="11"/>
  <c r="BC235" i="11"/>
  <c r="BB235" i="11"/>
  <c r="BA235" i="11"/>
  <c r="AZ235" i="11"/>
  <c r="AY235" i="11"/>
  <c r="AX235" i="11"/>
  <c r="AW235" i="11"/>
  <c r="AV235" i="11"/>
  <c r="AU235" i="11"/>
  <c r="AT235" i="11"/>
  <c r="AS235" i="11"/>
  <c r="AR235" i="11"/>
  <c r="AQ235" i="11"/>
  <c r="AP235" i="11"/>
  <c r="AO235" i="11"/>
  <c r="AN235" i="11"/>
  <c r="AM235" i="11"/>
  <c r="AL235" i="11"/>
  <c r="AK235" i="11"/>
  <c r="AJ235" i="11"/>
  <c r="AI235" i="11"/>
  <c r="AH235" i="11"/>
  <c r="AG235" i="11"/>
  <c r="AF235" i="11"/>
  <c r="AE235" i="11"/>
  <c r="AD235" i="11"/>
  <c r="AC235" i="11"/>
  <c r="AB235" i="11"/>
  <c r="AA235" i="11"/>
  <c r="Z235" i="11"/>
  <c r="Y235" i="11"/>
  <c r="X235" i="11"/>
  <c r="W235" i="11"/>
  <c r="V235" i="11"/>
  <c r="U235" i="11"/>
  <c r="T235" i="11"/>
  <c r="S235" i="11"/>
  <c r="R235" i="11"/>
  <c r="Q235" i="11"/>
  <c r="P235" i="11"/>
  <c r="O235" i="11"/>
  <c r="N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A235" i="11"/>
  <c r="BK234" i="11"/>
  <c r="BJ234" i="11"/>
  <c r="BI234" i="11"/>
  <c r="BH234" i="11"/>
  <c r="BG234" i="11"/>
  <c r="BF234" i="11"/>
  <c r="BE234" i="11"/>
  <c r="BD234" i="11"/>
  <c r="BC234" i="11"/>
  <c r="BB234" i="11"/>
  <c r="BA234" i="11"/>
  <c r="AZ234" i="11"/>
  <c r="AY234" i="11"/>
  <c r="AX234" i="11"/>
  <c r="AW234" i="11"/>
  <c r="AV234" i="11"/>
  <c r="AU234" i="11"/>
  <c r="AT234" i="11"/>
  <c r="AS234" i="11"/>
  <c r="AR234" i="11"/>
  <c r="AQ234" i="11"/>
  <c r="AP234" i="11"/>
  <c r="AO234" i="11"/>
  <c r="AN234" i="11"/>
  <c r="AM234" i="11"/>
  <c r="AL234" i="11"/>
  <c r="AK234" i="11"/>
  <c r="AJ234" i="11"/>
  <c r="AI234" i="11"/>
  <c r="AH234" i="11"/>
  <c r="AG234" i="11"/>
  <c r="AF234" i="11"/>
  <c r="AE234" i="11"/>
  <c r="AD234" i="11"/>
  <c r="AC234" i="11"/>
  <c r="AB234" i="11"/>
  <c r="AA234" i="11"/>
  <c r="Z234" i="11"/>
  <c r="Y234" i="11"/>
  <c r="X234" i="11"/>
  <c r="W234" i="11"/>
  <c r="V234" i="11"/>
  <c r="U234" i="11"/>
  <c r="T234" i="11"/>
  <c r="S234" i="11"/>
  <c r="R234" i="11"/>
  <c r="Q234" i="11"/>
  <c r="P234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A234" i="11"/>
  <c r="BK233" i="11"/>
  <c r="BJ233" i="11"/>
  <c r="BI233" i="11"/>
  <c r="BH233" i="11"/>
  <c r="BG233" i="11"/>
  <c r="BF233" i="11"/>
  <c r="BE233" i="11"/>
  <c r="BD233" i="11"/>
  <c r="BC233" i="11"/>
  <c r="BB233" i="11"/>
  <c r="BA233" i="11"/>
  <c r="AZ233" i="11"/>
  <c r="AY233" i="11"/>
  <c r="AX233" i="11"/>
  <c r="AW233" i="11"/>
  <c r="AV233" i="11"/>
  <c r="AU233" i="11"/>
  <c r="AT233" i="11"/>
  <c r="AS233" i="11"/>
  <c r="AR233" i="11"/>
  <c r="AQ233" i="11"/>
  <c r="AP233" i="11"/>
  <c r="AO233" i="11"/>
  <c r="AN233" i="11"/>
  <c r="AM233" i="11"/>
  <c r="AL233" i="11"/>
  <c r="AK233" i="11"/>
  <c r="AJ233" i="11"/>
  <c r="AI233" i="11"/>
  <c r="AH233" i="11"/>
  <c r="AG233" i="11"/>
  <c r="AF233" i="11"/>
  <c r="AE233" i="11"/>
  <c r="AD233" i="11"/>
  <c r="AC233" i="11"/>
  <c r="AB233" i="11"/>
  <c r="AA233" i="11"/>
  <c r="Z233" i="11"/>
  <c r="Y233" i="11"/>
  <c r="X233" i="11"/>
  <c r="W233" i="11"/>
  <c r="V233" i="11"/>
  <c r="U233" i="11"/>
  <c r="T233" i="11"/>
  <c r="S233" i="11"/>
  <c r="R233" i="11"/>
  <c r="Q233" i="11"/>
  <c r="P233" i="11"/>
  <c r="O233" i="11"/>
  <c r="N233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A233" i="11"/>
  <c r="BK232" i="11"/>
  <c r="BJ232" i="11"/>
  <c r="BI232" i="11"/>
  <c r="BH232" i="11"/>
  <c r="BG232" i="11"/>
  <c r="BF232" i="11"/>
  <c r="BE232" i="11"/>
  <c r="BD232" i="11"/>
  <c r="BC232" i="11"/>
  <c r="BB232" i="11"/>
  <c r="BA232" i="11"/>
  <c r="AZ232" i="11"/>
  <c r="AY232" i="11"/>
  <c r="AX232" i="11"/>
  <c r="AW232" i="11"/>
  <c r="AV232" i="11"/>
  <c r="AU232" i="11"/>
  <c r="AT232" i="11"/>
  <c r="AS232" i="11"/>
  <c r="AR232" i="11"/>
  <c r="AQ232" i="11"/>
  <c r="AP232" i="11"/>
  <c r="AO232" i="11"/>
  <c r="AN232" i="11"/>
  <c r="AM232" i="11"/>
  <c r="AL232" i="11"/>
  <c r="AK232" i="11"/>
  <c r="AJ232" i="11"/>
  <c r="AI232" i="11"/>
  <c r="AH232" i="11"/>
  <c r="AG232" i="11"/>
  <c r="AF232" i="11"/>
  <c r="AE232" i="11"/>
  <c r="AD232" i="11"/>
  <c r="AC232" i="11"/>
  <c r="AB232" i="11"/>
  <c r="AA232" i="11"/>
  <c r="Z232" i="11"/>
  <c r="Y232" i="11"/>
  <c r="X232" i="11"/>
  <c r="W232" i="11"/>
  <c r="V232" i="11"/>
  <c r="U232" i="11"/>
  <c r="T232" i="11"/>
  <c r="S232" i="11"/>
  <c r="R232" i="11"/>
  <c r="Q232" i="11"/>
  <c r="P232" i="1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A232" i="11"/>
  <c r="BK231" i="11"/>
  <c r="BJ231" i="11"/>
  <c r="BI231" i="11"/>
  <c r="BH231" i="11"/>
  <c r="BG231" i="11"/>
  <c r="BF231" i="11"/>
  <c r="BE231" i="11"/>
  <c r="BD231" i="11"/>
  <c r="BC231" i="11"/>
  <c r="BB231" i="11"/>
  <c r="BA231" i="11"/>
  <c r="AZ231" i="11"/>
  <c r="AY231" i="11"/>
  <c r="AX231" i="11"/>
  <c r="AW231" i="11"/>
  <c r="AV231" i="11"/>
  <c r="AU231" i="11"/>
  <c r="AT231" i="11"/>
  <c r="AS231" i="11"/>
  <c r="AR231" i="11"/>
  <c r="AQ231" i="11"/>
  <c r="AP231" i="11"/>
  <c r="AO231" i="11"/>
  <c r="AN231" i="11"/>
  <c r="AM231" i="11"/>
  <c r="AL231" i="11"/>
  <c r="AK231" i="11"/>
  <c r="AJ231" i="11"/>
  <c r="AI231" i="11"/>
  <c r="AH231" i="11"/>
  <c r="AG231" i="11"/>
  <c r="AF231" i="11"/>
  <c r="AE231" i="11"/>
  <c r="AD231" i="11"/>
  <c r="AC231" i="11"/>
  <c r="AB231" i="11"/>
  <c r="AA231" i="11"/>
  <c r="Z231" i="11"/>
  <c r="Y231" i="11"/>
  <c r="X231" i="11"/>
  <c r="W231" i="11"/>
  <c r="V231" i="11"/>
  <c r="U231" i="11"/>
  <c r="T231" i="11"/>
  <c r="S231" i="11"/>
  <c r="R231" i="11"/>
  <c r="Q231" i="11"/>
  <c r="P231" i="11"/>
  <c r="O231" i="11"/>
  <c r="N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A231" i="11"/>
  <c r="BK230" i="11"/>
  <c r="BJ230" i="11"/>
  <c r="BI230" i="11"/>
  <c r="BH230" i="11"/>
  <c r="BG230" i="11"/>
  <c r="BF230" i="11"/>
  <c r="BE230" i="11"/>
  <c r="BD230" i="11"/>
  <c r="BC230" i="11"/>
  <c r="BB230" i="11"/>
  <c r="BA230" i="11"/>
  <c r="AZ230" i="11"/>
  <c r="AY230" i="11"/>
  <c r="AX230" i="11"/>
  <c r="AW230" i="11"/>
  <c r="AV230" i="11"/>
  <c r="AU230" i="11"/>
  <c r="AT230" i="11"/>
  <c r="AS230" i="11"/>
  <c r="AR230" i="11"/>
  <c r="AQ230" i="11"/>
  <c r="AP230" i="11"/>
  <c r="AO230" i="11"/>
  <c r="AN230" i="11"/>
  <c r="AM230" i="11"/>
  <c r="AL230" i="11"/>
  <c r="AK230" i="11"/>
  <c r="AJ230" i="11"/>
  <c r="AI230" i="11"/>
  <c r="AH230" i="11"/>
  <c r="AG230" i="11"/>
  <c r="AF230" i="11"/>
  <c r="AE230" i="11"/>
  <c r="AD230" i="11"/>
  <c r="AC230" i="11"/>
  <c r="AB230" i="11"/>
  <c r="AA230" i="11"/>
  <c r="Z230" i="11"/>
  <c r="Y230" i="11"/>
  <c r="X230" i="11"/>
  <c r="W230" i="11"/>
  <c r="V230" i="11"/>
  <c r="U230" i="11"/>
  <c r="T230" i="11"/>
  <c r="S230" i="11"/>
  <c r="R230" i="11"/>
  <c r="Q230" i="11"/>
  <c r="P230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A230" i="11"/>
  <c r="BK229" i="11"/>
  <c r="BJ229" i="11"/>
  <c r="BI229" i="11"/>
  <c r="BH229" i="11"/>
  <c r="BG229" i="11"/>
  <c r="BF229" i="11"/>
  <c r="BE229" i="11"/>
  <c r="BD229" i="11"/>
  <c r="BC229" i="11"/>
  <c r="BB229" i="11"/>
  <c r="BA229" i="11"/>
  <c r="AZ229" i="11"/>
  <c r="AY229" i="11"/>
  <c r="AX229" i="11"/>
  <c r="AW229" i="11"/>
  <c r="AV229" i="11"/>
  <c r="AU229" i="11"/>
  <c r="AT229" i="11"/>
  <c r="AS229" i="11"/>
  <c r="AR229" i="11"/>
  <c r="AQ229" i="11"/>
  <c r="AP229" i="11"/>
  <c r="AO229" i="11"/>
  <c r="AN229" i="11"/>
  <c r="AM229" i="11"/>
  <c r="AL229" i="11"/>
  <c r="AK229" i="11"/>
  <c r="AJ229" i="11"/>
  <c r="AI229" i="11"/>
  <c r="AH229" i="11"/>
  <c r="AG229" i="11"/>
  <c r="AF229" i="11"/>
  <c r="AE229" i="11"/>
  <c r="AD229" i="11"/>
  <c r="AC229" i="11"/>
  <c r="AB229" i="11"/>
  <c r="AA229" i="11"/>
  <c r="Z229" i="11"/>
  <c r="Y229" i="11"/>
  <c r="X229" i="11"/>
  <c r="W229" i="11"/>
  <c r="V229" i="11"/>
  <c r="U229" i="11"/>
  <c r="T229" i="11"/>
  <c r="S229" i="11"/>
  <c r="R229" i="11"/>
  <c r="Q229" i="11"/>
  <c r="P229" i="11"/>
  <c r="O229" i="11"/>
  <c r="N229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A229" i="11"/>
  <c r="BK228" i="11"/>
  <c r="BJ228" i="11"/>
  <c r="BI228" i="11"/>
  <c r="BH228" i="11"/>
  <c r="BG228" i="11"/>
  <c r="BF228" i="11"/>
  <c r="BE228" i="11"/>
  <c r="BD228" i="11"/>
  <c r="BC228" i="11"/>
  <c r="BB228" i="11"/>
  <c r="BA228" i="11"/>
  <c r="AZ228" i="11"/>
  <c r="AY228" i="11"/>
  <c r="AX228" i="11"/>
  <c r="AW228" i="11"/>
  <c r="AV228" i="11"/>
  <c r="AU228" i="11"/>
  <c r="AT228" i="11"/>
  <c r="AS228" i="11"/>
  <c r="AR228" i="11"/>
  <c r="AQ228" i="11"/>
  <c r="AP228" i="11"/>
  <c r="AO228" i="11"/>
  <c r="AN228" i="11"/>
  <c r="AM228" i="11"/>
  <c r="AL228" i="11"/>
  <c r="AK228" i="11"/>
  <c r="AJ228" i="11"/>
  <c r="AI228" i="11"/>
  <c r="AH228" i="11"/>
  <c r="AG228" i="11"/>
  <c r="AF228" i="11"/>
  <c r="AE228" i="11"/>
  <c r="AD228" i="11"/>
  <c r="AC228" i="11"/>
  <c r="AB228" i="11"/>
  <c r="AA228" i="11"/>
  <c r="Z228" i="11"/>
  <c r="Y228" i="11"/>
  <c r="X228" i="11"/>
  <c r="W228" i="11"/>
  <c r="V228" i="11"/>
  <c r="U228" i="11"/>
  <c r="T228" i="11"/>
  <c r="S228" i="11"/>
  <c r="R228" i="11"/>
  <c r="Q228" i="11"/>
  <c r="P228" i="1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A228" i="11"/>
  <c r="BK227" i="11"/>
  <c r="BJ227" i="11"/>
  <c r="BI227" i="11"/>
  <c r="BH227" i="11"/>
  <c r="BG227" i="11"/>
  <c r="BF227" i="11"/>
  <c r="BE227" i="11"/>
  <c r="BD227" i="11"/>
  <c r="BC227" i="11"/>
  <c r="BB227" i="11"/>
  <c r="BA227" i="11"/>
  <c r="AZ227" i="11"/>
  <c r="AY227" i="11"/>
  <c r="AX227" i="11"/>
  <c r="AW227" i="11"/>
  <c r="AV227" i="11"/>
  <c r="AU227" i="11"/>
  <c r="AT227" i="11"/>
  <c r="AS227" i="11"/>
  <c r="AR227" i="11"/>
  <c r="AQ227" i="11"/>
  <c r="AP227" i="11"/>
  <c r="AO227" i="11"/>
  <c r="AN227" i="11"/>
  <c r="AM227" i="11"/>
  <c r="AL227" i="11"/>
  <c r="AK227" i="11"/>
  <c r="AJ227" i="11"/>
  <c r="AI227" i="11"/>
  <c r="AH227" i="11"/>
  <c r="AG227" i="11"/>
  <c r="AF227" i="11"/>
  <c r="AE227" i="11"/>
  <c r="AD227" i="11"/>
  <c r="AC227" i="11"/>
  <c r="AB227" i="11"/>
  <c r="AA227" i="11"/>
  <c r="Z227" i="11"/>
  <c r="Y227" i="11"/>
  <c r="X227" i="11"/>
  <c r="W227" i="11"/>
  <c r="V227" i="11"/>
  <c r="U227" i="11"/>
  <c r="T227" i="11"/>
  <c r="S227" i="11"/>
  <c r="R227" i="11"/>
  <c r="Q227" i="11"/>
  <c r="P227" i="11"/>
  <c r="O227" i="11"/>
  <c r="N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A227" i="11"/>
  <c r="BK226" i="11"/>
  <c r="BJ226" i="11"/>
  <c r="BI226" i="11"/>
  <c r="BH226" i="11"/>
  <c r="BG226" i="11"/>
  <c r="BF226" i="11"/>
  <c r="BE226" i="11"/>
  <c r="BD226" i="11"/>
  <c r="BC226" i="11"/>
  <c r="BB226" i="11"/>
  <c r="BA226" i="11"/>
  <c r="AZ226" i="11"/>
  <c r="AY226" i="11"/>
  <c r="AX226" i="11"/>
  <c r="AW226" i="11"/>
  <c r="AV226" i="11"/>
  <c r="AU226" i="11"/>
  <c r="AT226" i="11"/>
  <c r="AS226" i="11"/>
  <c r="AR226" i="11"/>
  <c r="AQ226" i="11"/>
  <c r="AP226" i="11"/>
  <c r="AO226" i="11"/>
  <c r="AN226" i="11"/>
  <c r="AM226" i="11"/>
  <c r="AL226" i="11"/>
  <c r="AK226" i="11"/>
  <c r="AJ226" i="11"/>
  <c r="AI226" i="11"/>
  <c r="AH226" i="11"/>
  <c r="AG226" i="11"/>
  <c r="AF226" i="11"/>
  <c r="AE226" i="11"/>
  <c r="AD226" i="11"/>
  <c r="AC226" i="11"/>
  <c r="AB226" i="11"/>
  <c r="AA226" i="11"/>
  <c r="Z226" i="11"/>
  <c r="Y226" i="11"/>
  <c r="X226" i="11"/>
  <c r="W226" i="11"/>
  <c r="V226" i="11"/>
  <c r="U226" i="11"/>
  <c r="T226" i="11"/>
  <c r="S226" i="11"/>
  <c r="R226" i="11"/>
  <c r="Q226" i="11"/>
  <c r="P226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A226" i="11"/>
  <c r="BK225" i="11"/>
  <c r="BJ225" i="11"/>
  <c r="BI225" i="11"/>
  <c r="BH225" i="11"/>
  <c r="BG225" i="11"/>
  <c r="BF225" i="11"/>
  <c r="BE225" i="11"/>
  <c r="BD225" i="11"/>
  <c r="BC225" i="11"/>
  <c r="BB225" i="11"/>
  <c r="BA225" i="11"/>
  <c r="AZ225" i="11"/>
  <c r="AY225" i="11"/>
  <c r="AX225" i="11"/>
  <c r="AW225" i="11"/>
  <c r="AV225" i="11"/>
  <c r="AU225" i="11"/>
  <c r="AT225" i="11"/>
  <c r="AS225" i="11"/>
  <c r="AR225" i="11"/>
  <c r="AQ225" i="11"/>
  <c r="AP225" i="11"/>
  <c r="AO225" i="11"/>
  <c r="AN225" i="11"/>
  <c r="AM225" i="11"/>
  <c r="AL225" i="11"/>
  <c r="AK225" i="11"/>
  <c r="AJ225" i="11"/>
  <c r="AI225" i="11"/>
  <c r="AH225" i="11"/>
  <c r="AG225" i="11"/>
  <c r="AF225" i="11"/>
  <c r="AE225" i="11"/>
  <c r="AD225" i="11"/>
  <c r="AC225" i="11"/>
  <c r="AB225" i="11"/>
  <c r="AA225" i="11"/>
  <c r="Z225" i="11"/>
  <c r="Y225" i="11"/>
  <c r="X225" i="11"/>
  <c r="W225" i="11"/>
  <c r="V225" i="11"/>
  <c r="U225" i="11"/>
  <c r="T225" i="11"/>
  <c r="S225" i="11"/>
  <c r="R225" i="11"/>
  <c r="Q225" i="11"/>
  <c r="P225" i="11"/>
  <c r="O225" i="11"/>
  <c r="N225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A225" i="11"/>
  <c r="BK224" i="11"/>
  <c r="BJ224" i="11"/>
  <c r="BI224" i="11"/>
  <c r="BH224" i="11"/>
  <c r="BG224" i="11"/>
  <c r="BF224" i="11"/>
  <c r="BE224" i="11"/>
  <c r="BD224" i="11"/>
  <c r="BC224" i="11"/>
  <c r="BB224" i="11"/>
  <c r="BA224" i="11"/>
  <c r="AZ224" i="11"/>
  <c r="AY224" i="11"/>
  <c r="AX224" i="11"/>
  <c r="AW224" i="11"/>
  <c r="AV224" i="11"/>
  <c r="AU224" i="11"/>
  <c r="AT224" i="11"/>
  <c r="AS224" i="11"/>
  <c r="AR224" i="11"/>
  <c r="AQ224" i="11"/>
  <c r="AP224" i="11"/>
  <c r="AO224" i="11"/>
  <c r="AN224" i="11"/>
  <c r="AM224" i="11"/>
  <c r="AL224" i="11"/>
  <c r="AK224" i="11"/>
  <c r="AJ224" i="11"/>
  <c r="AI224" i="11"/>
  <c r="AH224" i="11"/>
  <c r="AG224" i="11"/>
  <c r="AF224" i="11"/>
  <c r="AE224" i="11"/>
  <c r="AD224" i="11"/>
  <c r="AC224" i="11"/>
  <c r="AB224" i="11"/>
  <c r="AA224" i="11"/>
  <c r="Z224" i="11"/>
  <c r="Y224" i="11"/>
  <c r="X224" i="11"/>
  <c r="W224" i="11"/>
  <c r="V224" i="11"/>
  <c r="U224" i="11"/>
  <c r="T224" i="11"/>
  <c r="S224" i="11"/>
  <c r="R224" i="11"/>
  <c r="Q224" i="11"/>
  <c r="P224" i="1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A224" i="11"/>
  <c r="BK223" i="11"/>
  <c r="BJ223" i="11"/>
  <c r="BI223" i="11"/>
  <c r="BH223" i="11"/>
  <c r="BG223" i="11"/>
  <c r="BF223" i="11"/>
  <c r="BE223" i="11"/>
  <c r="BD223" i="11"/>
  <c r="BC223" i="11"/>
  <c r="BB223" i="11"/>
  <c r="BA223" i="11"/>
  <c r="AZ223" i="11"/>
  <c r="AY223" i="11"/>
  <c r="AX223" i="11"/>
  <c r="AW223" i="11"/>
  <c r="AV223" i="11"/>
  <c r="AU223" i="11"/>
  <c r="AT223" i="11"/>
  <c r="AS223" i="11"/>
  <c r="AR223" i="11"/>
  <c r="AQ223" i="11"/>
  <c r="AP223" i="11"/>
  <c r="AO223" i="11"/>
  <c r="AN223" i="11"/>
  <c r="AM223" i="11"/>
  <c r="AL223" i="11"/>
  <c r="AK223" i="11"/>
  <c r="AJ223" i="11"/>
  <c r="AI223" i="11"/>
  <c r="AH223" i="11"/>
  <c r="AG223" i="11"/>
  <c r="AF223" i="11"/>
  <c r="AE223" i="11"/>
  <c r="AD223" i="11"/>
  <c r="AC223" i="11"/>
  <c r="AB223" i="11"/>
  <c r="AA223" i="11"/>
  <c r="Z223" i="11"/>
  <c r="Y223" i="11"/>
  <c r="X223" i="11"/>
  <c r="W223" i="11"/>
  <c r="V223" i="11"/>
  <c r="U223" i="11"/>
  <c r="T223" i="11"/>
  <c r="S223" i="11"/>
  <c r="R223" i="11"/>
  <c r="Q223" i="11"/>
  <c r="P223" i="11"/>
  <c r="O223" i="11"/>
  <c r="N223" i="11"/>
  <c r="M223" i="11"/>
  <c r="L223" i="11"/>
  <c r="K223" i="11"/>
  <c r="J223" i="11"/>
  <c r="I223" i="11"/>
  <c r="H223" i="11"/>
  <c r="G223" i="11"/>
  <c r="F223" i="11"/>
  <c r="E223" i="11"/>
  <c r="D223" i="11"/>
  <c r="C223" i="11"/>
  <c r="B223" i="11"/>
  <c r="A223" i="11"/>
  <c r="BK222" i="11"/>
  <c r="BJ222" i="11"/>
  <c r="BI222" i="11"/>
  <c r="BH222" i="11"/>
  <c r="BG222" i="11"/>
  <c r="BF222" i="11"/>
  <c r="BE222" i="11"/>
  <c r="BD222" i="11"/>
  <c r="BC222" i="11"/>
  <c r="BB222" i="11"/>
  <c r="BA222" i="11"/>
  <c r="AZ222" i="11"/>
  <c r="AY222" i="11"/>
  <c r="AX222" i="11"/>
  <c r="AW222" i="11"/>
  <c r="AV222" i="11"/>
  <c r="AU222" i="11"/>
  <c r="AT222" i="11"/>
  <c r="AS222" i="11"/>
  <c r="AR222" i="11"/>
  <c r="AQ222" i="11"/>
  <c r="AP222" i="11"/>
  <c r="AO222" i="11"/>
  <c r="AN222" i="11"/>
  <c r="AM222" i="11"/>
  <c r="AL222" i="11"/>
  <c r="AK222" i="11"/>
  <c r="AJ222" i="11"/>
  <c r="AI222" i="11"/>
  <c r="AH222" i="11"/>
  <c r="AG222" i="11"/>
  <c r="AF222" i="11"/>
  <c r="AE222" i="11"/>
  <c r="AD222" i="11"/>
  <c r="AC222" i="11"/>
  <c r="AB222" i="11"/>
  <c r="AA222" i="11"/>
  <c r="Z222" i="11"/>
  <c r="Y222" i="11"/>
  <c r="X222" i="11"/>
  <c r="W222" i="11"/>
  <c r="V222" i="11"/>
  <c r="U222" i="11"/>
  <c r="T222" i="11"/>
  <c r="S222" i="11"/>
  <c r="R222" i="11"/>
  <c r="Q222" i="11"/>
  <c r="P222" i="11"/>
  <c r="O222" i="11"/>
  <c r="N222" i="11"/>
  <c r="M222" i="11"/>
  <c r="L222" i="11"/>
  <c r="K222" i="11"/>
  <c r="J222" i="11"/>
  <c r="I222" i="11"/>
  <c r="H222" i="11"/>
  <c r="G222" i="11"/>
  <c r="F222" i="11"/>
  <c r="E222" i="11"/>
  <c r="D222" i="11"/>
  <c r="C222" i="11"/>
  <c r="B222" i="11"/>
  <c r="A222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H221" i="11"/>
  <c r="G221" i="11"/>
  <c r="F221" i="11"/>
  <c r="E221" i="11"/>
  <c r="D221" i="11"/>
  <c r="C221" i="11"/>
  <c r="B221" i="11"/>
  <c r="A221" i="11"/>
  <c r="BK220" i="11"/>
  <c r="BJ220" i="11"/>
  <c r="BI220" i="11"/>
  <c r="BH220" i="11"/>
  <c r="BG220" i="11"/>
  <c r="BF220" i="11"/>
  <c r="BE220" i="11"/>
  <c r="BD220" i="11"/>
  <c r="BC220" i="11"/>
  <c r="BB220" i="11"/>
  <c r="BA220" i="11"/>
  <c r="AZ220" i="11"/>
  <c r="AY220" i="11"/>
  <c r="AX220" i="11"/>
  <c r="AW220" i="11"/>
  <c r="AV220" i="11"/>
  <c r="AU220" i="11"/>
  <c r="AT220" i="11"/>
  <c r="AS220" i="11"/>
  <c r="AR220" i="11"/>
  <c r="AQ220" i="11"/>
  <c r="AP220" i="11"/>
  <c r="AO220" i="11"/>
  <c r="AN220" i="11"/>
  <c r="AM220" i="11"/>
  <c r="AL220" i="11"/>
  <c r="AK220" i="11"/>
  <c r="AJ220" i="11"/>
  <c r="AI220" i="11"/>
  <c r="AH220" i="11"/>
  <c r="AG220" i="11"/>
  <c r="AF220" i="11"/>
  <c r="AE220" i="11"/>
  <c r="AD220" i="11"/>
  <c r="AC220" i="11"/>
  <c r="AB220" i="11"/>
  <c r="AA220" i="11"/>
  <c r="Z220" i="11"/>
  <c r="Y220" i="11"/>
  <c r="X220" i="11"/>
  <c r="W220" i="11"/>
  <c r="V220" i="11"/>
  <c r="U220" i="11"/>
  <c r="T220" i="11"/>
  <c r="S220" i="11"/>
  <c r="R220" i="11"/>
  <c r="Q220" i="11"/>
  <c r="P220" i="11"/>
  <c r="O220" i="11"/>
  <c r="N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A220" i="11"/>
  <c r="BK219" i="11"/>
  <c r="BJ219" i="11"/>
  <c r="BI219" i="11"/>
  <c r="BH219" i="11"/>
  <c r="BG219" i="11"/>
  <c r="BF219" i="11"/>
  <c r="BE219" i="11"/>
  <c r="BD219" i="11"/>
  <c r="BC219" i="11"/>
  <c r="BB219" i="11"/>
  <c r="BA219" i="11"/>
  <c r="AZ219" i="11"/>
  <c r="AY219" i="11"/>
  <c r="AX219" i="11"/>
  <c r="AW219" i="11"/>
  <c r="AV219" i="11"/>
  <c r="AU219" i="11"/>
  <c r="AT219" i="11"/>
  <c r="AS219" i="11"/>
  <c r="AR219" i="11"/>
  <c r="AQ219" i="11"/>
  <c r="AP219" i="11"/>
  <c r="AO219" i="11"/>
  <c r="AN219" i="11"/>
  <c r="AM219" i="11"/>
  <c r="AL219" i="11"/>
  <c r="AK219" i="11"/>
  <c r="AJ219" i="11"/>
  <c r="AI219" i="11"/>
  <c r="AH219" i="11"/>
  <c r="AG219" i="11"/>
  <c r="AF219" i="11"/>
  <c r="AE219" i="11"/>
  <c r="AD219" i="11"/>
  <c r="AC219" i="11"/>
  <c r="AB219" i="11"/>
  <c r="AA219" i="11"/>
  <c r="Z219" i="11"/>
  <c r="Y219" i="11"/>
  <c r="X219" i="11"/>
  <c r="W219" i="11"/>
  <c r="V219" i="11"/>
  <c r="U219" i="11"/>
  <c r="T219" i="11"/>
  <c r="S219" i="11"/>
  <c r="R219" i="11"/>
  <c r="Q219" i="11"/>
  <c r="P219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A219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Q218" i="11"/>
  <c r="P218" i="11"/>
  <c r="O218" i="11"/>
  <c r="N218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A218" i="11"/>
  <c r="BK217" i="11"/>
  <c r="BJ217" i="11"/>
  <c r="BI217" i="11"/>
  <c r="BH217" i="11"/>
  <c r="BG217" i="11"/>
  <c r="BF217" i="11"/>
  <c r="BE217" i="11"/>
  <c r="BD217" i="11"/>
  <c r="BC217" i="11"/>
  <c r="BB217" i="11"/>
  <c r="BA217" i="11"/>
  <c r="AZ217" i="11"/>
  <c r="AY217" i="11"/>
  <c r="AX217" i="11"/>
  <c r="AW217" i="11"/>
  <c r="AV217" i="11"/>
  <c r="AU217" i="11"/>
  <c r="AT217" i="11"/>
  <c r="AS217" i="11"/>
  <c r="AR217" i="11"/>
  <c r="AQ217" i="11"/>
  <c r="AP217" i="11"/>
  <c r="AO217" i="11"/>
  <c r="AN217" i="11"/>
  <c r="AM217" i="11"/>
  <c r="AL217" i="11"/>
  <c r="AK217" i="11"/>
  <c r="AJ217" i="11"/>
  <c r="AI217" i="11"/>
  <c r="AH217" i="11"/>
  <c r="AG217" i="11"/>
  <c r="AF217" i="11"/>
  <c r="AE217" i="11"/>
  <c r="AD217" i="11"/>
  <c r="AC217" i="11"/>
  <c r="AB217" i="11"/>
  <c r="AA217" i="11"/>
  <c r="Z217" i="11"/>
  <c r="Y217" i="11"/>
  <c r="X217" i="11"/>
  <c r="W217" i="11"/>
  <c r="V217" i="11"/>
  <c r="U217" i="11"/>
  <c r="T217" i="11"/>
  <c r="S217" i="11"/>
  <c r="R217" i="11"/>
  <c r="Q217" i="11"/>
  <c r="P217" i="1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A217" i="11"/>
  <c r="BK216" i="11"/>
  <c r="BJ216" i="11"/>
  <c r="BI216" i="11"/>
  <c r="BH216" i="11"/>
  <c r="BG216" i="11"/>
  <c r="BF216" i="11"/>
  <c r="BE216" i="11"/>
  <c r="BD216" i="11"/>
  <c r="BC216" i="11"/>
  <c r="BB216" i="11"/>
  <c r="BA216" i="11"/>
  <c r="AZ216" i="11"/>
  <c r="AY216" i="11"/>
  <c r="AX216" i="11"/>
  <c r="AW216" i="11"/>
  <c r="AV216" i="11"/>
  <c r="AU216" i="11"/>
  <c r="AT216" i="11"/>
  <c r="AS216" i="11"/>
  <c r="AR216" i="11"/>
  <c r="AQ216" i="11"/>
  <c r="AP216" i="11"/>
  <c r="AO216" i="11"/>
  <c r="AN216" i="11"/>
  <c r="AM216" i="11"/>
  <c r="AL216" i="11"/>
  <c r="AK216" i="11"/>
  <c r="AJ216" i="11"/>
  <c r="AI216" i="11"/>
  <c r="AH216" i="11"/>
  <c r="AG216" i="11"/>
  <c r="AF216" i="11"/>
  <c r="AE216" i="11"/>
  <c r="AD216" i="11"/>
  <c r="AC216" i="11"/>
  <c r="AB216" i="11"/>
  <c r="AA216" i="11"/>
  <c r="Z216" i="11"/>
  <c r="Y216" i="11"/>
  <c r="X216" i="11"/>
  <c r="W216" i="11"/>
  <c r="V216" i="11"/>
  <c r="U216" i="11"/>
  <c r="T216" i="11"/>
  <c r="S216" i="11"/>
  <c r="R216" i="11"/>
  <c r="Q216" i="11"/>
  <c r="P216" i="11"/>
  <c r="O216" i="11"/>
  <c r="N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A216" i="11"/>
  <c r="BK215" i="11"/>
  <c r="BJ215" i="11"/>
  <c r="BI215" i="11"/>
  <c r="BH215" i="11"/>
  <c r="BG215" i="11"/>
  <c r="BF215" i="11"/>
  <c r="BE215" i="11"/>
  <c r="BD215" i="11"/>
  <c r="BC215" i="11"/>
  <c r="BB215" i="11"/>
  <c r="BA215" i="11"/>
  <c r="AZ215" i="11"/>
  <c r="AY215" i="11"/>
  <c r="AX215" i="11"/>
  <c r="AW215" i="11"/>
  <c r="AV215" i="11"/>
  <c r="AU215" i="11"/>
  <c r="AT215" i="11"/>
  <c r="AS215" i="11"/>
  <c r="AR215" i="11"/>
  <c r="AQ215" i="11"/>
  <c r="AP215" i="11"/>
  <c r="AO215" i="11"/>
  <c r="AN215" i="11"/>
  <c r="AM215" i="11"/>
  <c r="AL215" i="11"/>
  <c r="AK215" i="11"/>
  <c r="AJ215" i="11"/>
  <c r="AI215" i="11"/>
  <c r="AH215" i="11"/>
  <c r="AG215" i="11"/>
  <c r="AF215" i="11"/>
  <c r="AE215" i="11"/>
  <c r="AD215" i="11"/>
  <c r="AC215" i="11"/>
  <c r="AB215" i="11"/>
  <c r="AA215" i="11"/>
  <c r="Z215" i="11"/>
  <c r="Y215" i="11"/>
  <c r="X215" i="11"/>
  <c r="W215" i="11"/>
  <c r="V215" i="11"/>
  <c r="U215" i="11"/>
  <c r="T215" i="11"/>
  <c r="S215" i="11"/>
  <c r="R215" i="11"/>
  <c r="Q215" i="11"/>
  <c r="P215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A215" i="11"/>
  <c r="BK214" i="11"/>
  <c r="BJ214" i="11"/>
  <c r="BI214" i="11"/>
  <c r="BH214" i="11"/>
  <c r="BG214" i="11"/>
  <c r="BF214" i="11"/>
  <c r="BE214" i="11"/>
  <c r="BD214" i="11"/>
  <c r="BC214" i="11"/>
  <c r="BB214" i="11"/>
  <c r="BA214" i="11"/>
  <c r="AZ214" i="11"/>
  <c r="AY214" i="11"/>
  <c r="AX214" i="11"/>
  <c r="AW214" i="11"/>
  <c r="AV214" i="11"/>
  <c r="AU214" i="11"/>
  <c r="AT214" i="11"/>
  <c r="AS214" i="11"/>
  <c r="AR214" i="11"/>
  <c r="AQ214" i="11"/>
  <c r="AP214" i="11"/>
  <c r="AO214" i="11"/>
  <c r="AN214" i="11"/>
  <c r="AM214" i="11"/>
  <c r="AL214" i="11"/>
  <c r="AK214" i="11"/>
  <c r="AJ214" i="11"/>
  <c r="AI214" i="11"/>
  <c r="AH214" i="11"/>
  <c r="AG214" i="11"/>
  <c r="AF214" i="11"/>
  <c r="AE214" i="11"/>
  <c r="AD214" i="11"/>
  <c r="AC214" i="11"/>
  <c r="AB214" i="11"/>
  <c r="AA214" i="11"/>
  <c r="Z214" i="11"/>
  <c r="Y214" i="11"/>
  <c r="X214" i="11"/>
  <c r="W214" i="11"/>
  <c r="V214" i="11"/>
  <c r="U214" i="11"/>
  <c r="T214" i="11"/>
  <c r="S214" i="11"/>
  <c r="R214" i="11"/>
  <c r="Q214" i="11"/>
  <c r="P214" i="11"/>
  <c r="O214" i="11"/>
  <c r="N214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A214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P213" i="1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A213" i="11"/>
  <c r="BK212" i="11"/>
  <c r="BJ212" i="11"/>
  <c r="BI212" i="11"/>
  <c r="BH212" i="11"/>
  <c r="BG212" i="11"/>
  <c r="BF212" i="11"/>
  <c r="BE212" i="11"/>
  <c r="BD212" i="11"/>
  <c r="BC212" i="11"/>
  <c r="BB212" i="11"/>
  <c r="BA212" i="11"/>
  <c r="AZ212" i="11"/>
  <c r="AY212" i="11"/>
  <c r="AX212" i="11"/>
  <c r="AW212" i="11"/>
  <c r="AV212" i="11"/>
  <c r="AU212" i="11"/>
  <c r="AT212" i="11"/>
  <c r="AS212" i="11"/>
  <c r="AR212" i="11"/>
  <c r="AQ212" i="11"/>
  <c r="AP212" i="11"/>
  <c r="AO212" i="11"/>
  <c r="AN212" i="11"/>
  <c r="AM212" i="11"/>
  <c r="AL212" i="11"/>
  <c r="AK212" i="11"/>
  <c r="AJ212" i="11"/>
  <c r="AI212" i="11"/>
  <c r="AH212" i="11"/>
  <c r="AG212" i="11"/>
  <c r="AF212" i="11"/>
  <c r="AE212" i="11"/>
  <c r="AD212" i="11"/>
  <c r="AC212" i="11"/>
  <c r="AB212" i="11"/>
  <c r="AA212" i="11"/>
  <c r="Z212" i="11"/>
  <c r="Y212" i="11"/>
  <c r="X212" i="11"/>
  <c r="W212" i="11"/>
  <c r="V212" i="11"/>
  <c r="U212" i="11"/>
  <c r="T212" i="11"/>
  <c r="S212" i="11"/>
  <c r="R212" i="11"/>
  <c r="Q212" i="11"/>
  <c r="P212" i="11"/>
  <c r="O212" i="11"/>
  <c r="N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A212" i="11"/>
  <c r="BK211" i="11"/>
  <c r="BJ211" i="11"/>
  <c r="BI211" i="11"/>
  <c r="BH211" i="11"/>
  <c r="BG211" i="11"/>
  <c r="BF211" i="11"/>
  <c r="BE211" i="11"/>
  <c r="BD211" i="11"/>
  <c r="BC211" i="11"/>
  <c r="BB211" i="11"/>
  <c r="BA211" i="11"/>
  <c r="AZ211" i="11"/>
  <c r="AY211" i="11"/>
  <c r="AX211" i="11"/>
  <c r="AW211" i="11"/>
  <c r="AV211" i="11"/>
  <c r="AU211" i="11"/>
  <c r="AT211" i="11"/>
  <c r="AS211" i="11"/>
  <c r="AR211" i="11"/>
  <c r="AQ211" i="11"/>
  <c r="AP211" i="11"/>
  <c r="AO211" i="11"/>
  <c r="AN211" i="11"/>
  <c r="AM211" i="11"/>
  <c r="AL211" i="11"/>
  <c r="AK211" i="11"/>
  <c r="AJ211" i="11"/>
  <c r="AI211" i="11"/>
  <c r="AH211" i="11"/>
  <c r="AG211" i="11"/>
  <c r="AF211" i="11"/>
  <c r="AE211" i="11"/>
  <c r="AD211" i="11"/>
  <c r="AC211" i="11"/>
  <c r="AB211" i="11"/>
  <c r="AA211" i="11"/>
  <c r="Z211" i="11"/>
  <c r="Y211" i="11"/>
  <c r="X211" i="11"/>
  <c r="W211" i="11"/>
  <c r="V211" i="11"/>
  <c r="U211" i="11"/>
  <c r="T211" i="11"/>
  <c r="S211" i="11"/>
  <c r="R211" i="11"/>
  <c r="Q211" i="11"/>
  <c r="P211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A211" i="11"/>
  <c r="BK210" i="11"/>
  <c r="BJ210" i="11"/>
  <c r="BI210" i="11"/>
  <c r="BH210" i="11"/>
  <c r="BG210" i="11"/>
  <c r="BF210" i="11"/>
  <c r="BE210" i="11"/>
  <c r="BD210" i="11"/>
  <c r="BC210" i="11"/>
  <c r="BB210" i="11"/>
  <c r="BA210" i="11"/>
  <c r="AZ210" i="11"/>
  <c r="AY210" i="11"/>
  <c r="AX210" i="11"/>
  <c r="AW210" i="11"/>
  <c r="AV210" i="11"/>
  <c r="AU210" i="11"/>
  <c r="AT210" i="11"/>
  <c r="AS210" i="11"/>
  <c r="AR210" i="11"/>
  <c r="AQ210" i="11"/>
  <c r="AP210" i="11"/>
  <c r="AO210" i="11"/>
  <c r="AN210" i="11"/>
  <c r="AM210" i="11"/>
  <c r="AL210" i="11"/>
  <c r="AK210" i="11"/>
  <c r="AJ210" i="11"/>
  <c r="AI210" i="11"/>
  <c r="AH210" i="11"/>
  <c r="AG210" i="11"/>
  <c r="AF210" i="11"/>
  <c r="AE210" i="11"/>
  <c r="AD210" i="11"/>
  <c r="AC210" i="11"/>
  <c r="AB210" i="11"/>
  <c r="AA210" i="11"/>
  <c r="Z210" i="11"/>
  <c r="Y210" i="11"/>
  <c r="X210" i="11"/>
  <c r="W210" i="11"/>
  <c r="V210" i="11"/>
  <c r="U210" i="11"/>
  <c r="T210" i="11"/>
  <c r="S210" i="11"/>
  <c r="R210" i="11"/>
  <c r="Q210" i="11"/>
  <c r="P210" i="11"/>
  <c r="O210" i="11"/>
  <c r="N210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A210" i="11"/>
  <c r="BK209" i="11"/>
  <c r="BJ209" i="11"/>
  <c r="BI209" i="11"/>
  <c r="BH209" i="11"/>
  <c r="BG209" i="11"/>
  <c r="BF209" i="11"/>
  <c r="BE209" i="11"/>
  <c r="BD209" i="11"/>
  <c r="BC209" i="11"/>
  <c r="BB209" i="11"/>
  <c r="BA209" i="11"/>
  <c r="AZ209" i="11"/>
  <c r="AY209" i="11"/>
  <c r="AX209" i="11"/>
  <c r="AW209" i="11"/>
  <c r="AV209" i="11"/>
  <c r="AU209" i="11"/>
  <c r="AT209" i="11"/>
  <c r="AS209" i="11"/>
  <c r="AR209" i="11"/>
  <c r="AQ209" i="11"/>
  <c r="AP209" i="11"/>
  <c r="AO209" i="11"/>
  <c r="AN209" i="11"/>
  <c r="AM209" i="11"/>
  <c r="AL209" i="11"/>
  <c r="AK209" i="11"/>
  <c r="AJ209" i="11"/>
  <c r="AI209" i="11"/>
  <c r="AH209" i="11"/>
  <c r="AG209" i="11"/>
  <c r="AF209" i="11"/>
  <c r="AE209" i="11"/>
  <c r="AD209" i="11"/>
  <c r="AC209" i="11"/>
  <c r="AB209" i="11"/>
  <c r="AA209" i="11"/>
  <c r="Z209" i="11"/>
  <c r="Y209" i="11"/>
  <c r="X209" i="11"/>
  <c r="W209" i="11"/>
  <c r="V209" i="11"/>
  <c r="U209" i="11"/>
  <c r="T209" i="11"/>
  <c r="S209" i="11"/>
  <c r="R209" i="11"/>
  <c r="Q209" i="11"/>
  <c r="P209" i="1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A209" i="11"/>
  <c r="BK208" i="11"/>
  <c r="BJ208" i="11"/>
  <c r="BI208" i="11"/>
  <c r="BH208" i="11"/>
  <c r="BG208" i="11"/>
  <c r="BF208" i="11"/>
  <c r="BE208" i="11"/>
  <c r="BD208" i="11"/>
  <c r="BC208" i="11"/>
  <c r="BB208" i="11"/>
  <c r="BA208" i="11"/>
  <c r="AZ208" i="11"/>
  <c r="AY208" i="11"/>
  <c r="AX208" i="11"/>
  <c r="AW208" i="11"/>
  <c r="AV208" i="11"/>
  <c r="AU208" i="11"/>
  <c r="AT208" i="11"/>
  <c r="AS208" i="11"/>
  <c r="AR208" i="11"/>
  <c r="AQ208" i="11"/>
  <c r="AP208" i="11"/>
  <c r="AO208" i="11"/>
  <c r="AN208" i="11"/>
  <c r="AM208" i="11"/>
  <c r="AL208" i="11"/>
  <c r="AK208" i="11"/>
  <c r="AJ208" i="11"/>
  <c r="AI208" i="11"/>
  <c r="AH208" i="11"/>
  <c r="AG208" i="11"/>
  <c r="AF208" i="11"/>
  <c r="AE208" i="11"/>
  <c r="AD208" i="11"/>
  <c r="AC208" i="11"/>
  <c r="AB208" i="11"/>
  <c r="AA208" i="11"/>
  <c r="Z208" i="11"/>
  <c r="Y208" i="11"/>
  <c r="X208" i="11"/>
  <c r="W208" i="11"/>
  <c r="V208" i="11"/>
  <c r="U208" i="11"/>
  <c r="T208" i="11"/>
  <c r="S208" i="11"/>
  <c r="R208" i="11"/>
  <c r="Q208" i="11"/>
  <c r="P208" i="11"/>
  <c r="O208" i="11"/>
  <c r="N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A208" i="11"/>
  <c r="BK207" i="11"/>
  <c r="BJ207" i="11"/>
  <c r="BI207" i="11"/>
  <c r="BH207" i="11"/>
  <c r="BG207" i="11"/>
  <c r="BF207" i="11"/>
  <c r="BE207" i="11"/>
  <c r="BD207" i="11"/>
  <c r="BC207" i="11"/>
  <c r="BB207" i="11"/>
  <c r="BA207" i="11"/>
  <c r="AZ207" i="11"/>
  <c r="AY207" i="11"/>
  <c r="AX207" i="11"/>
  <c r="AW207" i="11"/>
  <c r="AV207" i="11"/>
  <c r="AU207" i="11"/>
  <c r="AT207" i="11"/>
  <c r="AS207" i="11"/>
  <c r="AR207" i="11"/>
  <c r="AQ207" i="11"/>
  <c r="AP207" i="11"/>
  <c r="AO207" i="11"/>
  <c r="AN207" i="11"/>
  <c r="AM207" i="11"/>
  <c r="AL207" i="11"/>
  <c r="AK207" i="11"/>
  <c r="AJ207" i="11"/>
  <c r="AI207" i="11"/>
  <c r="AH207" i="11"/>
  <c r="AG207" i="11"/>
  <c r="AF207" i="11"/>
  <c r="AE207" i="11"/>
  <c r="AD207" i="11"/>
  <c r="AC207" i="11"/>
  <c r="AB207" i="11"/>
  <c r="AA207" i="11"/>
  <c r="Z207" i="11"/>
  <c r="Y207" i="11"/>
  <c r="X207" i="11"/>
  <c r="W207" i="11"/>
  <c r="V207" i="11"/>
  <c r="U207" i="11"/>
  <c r="T207" i="11"/>
  <c r="S207" i="11"/>
  <c r="R207" i="11"/>
  <c r="Q207" i="11"/>
  <c r="P207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A207" i="11"/>
  <c r="BK206" i="11"/>
  <c r="BJ206" i="11"/>
  <c r="BI206" i="11"/>
  <c r="BH206" i="11"/>
  <c r="BG206" i="11"/>
  <c r="BF206" i="11"/>
  <c r="BE206" i="11"/>
  <c r="BD206" i="11"/>
  <c r="BC206" i="11"/>
  <c r="BB206" i="11"/>
  <c r="BA206" i="11"/>
  <c r="AZ206" i="11"/>
  <c r="AY206" i="11"/>
  <c r="AX206" i="11"/>
  <c r="AW206" i="11"/>
  <c r="AV206" i="11"/>
  <c r="AU206" i="11"/>
  <c r="AT206" i="11"/>
  <c r="AS206" i="11"/>
  <c r="AR206" i="11"/>
  <c r="AQ206" i="11"/>
  <c r="AP206" i="11"/>
  <c r="AO206" i="11"/>
  <c r="AN206" i="11"/>
  <c r="AM206" i="11"/>
  <c r="AL206" i="11"/>
  <c r="AK206" i="11"/>
  <c r="AJ206" i="11"/>
  <c r="AI206" i="11"/>
  <c r="AH206" i="11"/>
  <c r="AG206" i="11"/>
  <c r="AF206" i="11"/>
  <c r="AE206" i="11"/>
  <c r="AD206" i="11"/>
  <c r="AC206" i="11"/>
  <c r="AB206" i="11"/>
  <c r="AA206" i="11"/>
  <c r="Z206" i="11"/>
  <c r="Y206" i="11"/>
  <c r="X206" i="11"/>
  <c r="W206" i="11"/>
  <c r="V206" i="11"/>
  <c r="U206" i="11"/>
  <c r="T206" i="11"/>
  <c r="S206" i="11"/>
  <c r="R206" i="11"/>
  <c r="Q206" i="11"/>
  <c r="P206" i="11"/>
  <c r="O206" i="11"/>
  <c r="N206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A206" i="11"/>
  <c r="BK205" i="11"/>
  <c r="BJ205" i="11"/>
  <c r="BI205" i="11"/>
  <c r="BH205" i="11"/>
  <c r="BG205" i="11"/>
  <c r="BF205" i="11"/>
  <c r="BE205" i="11"/>
  <c r="BD205" i="11"/>
  <c r="BC205" i="11"/>
  <c r="BB205" i="11"/>
  <c r="BA205" i="11"/>
  <c r="AZ205" i="11"/>
  <c r="AY205" i="11"/>
  <c r="AX205" i="11"/>
  <c r="AW205" i="11"/>
  <c r="AV205" i="11"/>
  <c r="AU205" i="11"/>
  <c r="AT205" i="11"/>
  <c r="AS205" i="11"/>
  <c r="AR205" i="11"/>
  <c r="AQ205" i="11"/>
  <c r="AP205" i="11"/>
  <c r="AO205" i="11"/>
  <c r="AN205" i="11"/>
  <c r="AM205" i="11"/>
  <c r="AL205" i="11"/>
  <c r="AK205" i="11"/>
  <c r="AJ205" i="11"/>
  <c r="AI205" i="11"/>
  <c r="AH205" i="11"/>
  <c r="AG205" i="11"/>
  <c r="AF205" i="11"/>
  <c r="AE205" i="11"/>
  <c r="AD205" i="11"/>
  <c r="AC205" i="11"/>
  <c r="AB205" i="11"/>
  <c r="AA205" i="11"/>
  <c r="Z205" i="11"/>
  <c r="Y205" i="11"/>
  <c r="X205" i="11"/>
  <c r="W205" i="11"/>
  <c r="V205" i="11"/>
  <c r="U205" i="11"/>
  <c r="T205" i="11"/>
  <c r="S205" i="11"/>
  <c r="R205" i="11"/>
  <c r="Q205" i="11"/>
  <c r="P205" i="1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A205" i="11"/>
  <c r="BK204" i="11"/>
  <c r="BJ204" i="11"/>
  <c r="BI204" i="11"/>
  <c r="BH204" i="11"/>
  <c r="BG204" i="11"/>
  <c r="BF204" i="11"/>
  <c r="BE204" i="11"/>
  <c r="BD204" i="11"/>
  <c r="BC204" i="11"/>
  <c r="BB204" i="11"/>
  <c r="BA204" i="11"/>
  <c r="AZ204" i="11"/>
  <c r="AY204" i="11"/>
  <c r="AX204" i="11"/>
  <c r="AW204" i="11"/>
  <c r="AV204" i="11"/>
  <c r="AU204" i="11"/>
  <c r="AT204" i="11"/>
  <c r="AS204" i="11"/>
  <c r="AR204" i="11"/>
  <c r="AQ204" i="11"/>
  <c r="AP204" i="11"/>
  <c r="AO204" i="11"/>
  <c r="AN204" i="11"/>
  <c r="AM204" i="11"/>
  <c r="AL204" i="11"/>
  <c r="AK204" i="11"/>
  <c r="AJ204" i="11"/>
  <c r="AI204" i="11"/>
  <c r="AH204" i="11"/>
  <c r="AG204" i="11"/>
  <c r="AF204" i="11"/>
  <c r="AE204" i="11"/>
  <c r="AD204" i="11"/>
  <c r="AC204" i="11"/>
  <c r="AB204" i="11"/>
  <c r="AA204" i="11"/>
  <c r="Z204" i="11"/>
  <c r="Y204" i="11"/>
  <c r="X204" i="11"/>
  <c r="W204" i="11"/>
  <c r="V204" i="11"/>
  <c r="U204" i="11"/>
  <c r="T204" i="11"/>
  <c r="S204" i="11"/>
  <c r="R204" i="11"/>
  <c r="Q204" i="11"/>
  <c r="P204" i="11"/>
  <c r="O204" i="11"/>
  <c r="N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A204" i="11"/>
  <c r="BK203" i="11"/>
  <c r="BJ203" i="11"/>
  <c r="BI203" i="11"/>
  <c r="BH203" i="11"/>
  <c r="BG203" i="11"/>
  <c r="BF203" i="11"/>
  <c r="BE203" i="11"/>
  <c r="BD203" i="11"/>
  <c r="BC203" i="11"/>
  <c r="BB203" i="11"/>
  <c r="BA203" i="11"/>
  <c r="AZ203" i="11"/>
  <c r="AY203" i="11"/>
  <c r="AX203" i="11"/>
  <c r="AW203" i="11"/>
  <c r="AV203" i="11"/>
  <c r="AU203" i="11"/>
  <c r="AT203" i="11"/>
  <c r="AS203" i="11"/>
  <c r="AR203" i="11"/>
  <c r="AQ203" i="11"/>
  <c r="AP203" i="11"/>
  <c r="AO203" i="11"/>
  <c r="AN203" i="11"/>
  <c r="AM203" i="11"/>
  <c r="AL203" i="11"/>
  <c r="AK203" i="11"/>
  <c r="AJ203" i="11"/>
  <c r="AI203" i="11"/>
  <c r="AH203" i="11"/>
  <c r="AG203" i="11"/>
  <c r="AF203" i="11"/>
  <c r="AE203" i="11"/>
  <c r="AD203" i="11"/>
  <c r="AC203" i="11"/>
  <c r="AB203" i="11"/>
  <c r="AA203" i="11"/>
  <c r="Z203" i="11"/>
  <c r="Y203" i="11"/>
  <c r="X203" i="11"/>
  <c r="W203" i="11"/>
  <c r="V203" i="11"/>
  <c r="U203" i="11"/>
  <c r="T203" i="11"/>
  <c r="S203" i="11"/>
  <c r="R203" i="11"/>
  <c r="Q203" i="11"/>
  <c r="P203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A203" i="11"/>
  <c r="BK202" i="11"/>
  <c r="BJ202" i="11"/>
  <c r="BI202" i="11"/>
  <c r="BH202" i="11"/>
  <c r="BG202" i="11"/>
  <c r="BF202" i="11"/>
  <c r="BE202" i="11"/>
  <c r="BD202" i="11"/>
  <c r="BC202" i="11"/>
  <c r="BB202" i="11"/>
  <c r="BA202" i="11"/>
  <c r="AZ202" i="11"/>
  <c r="AY202" i="11"/>
  <c r="AX202" i="11"/>
  <c r="AW202" i="11"/>
  <c r="AV202" i="11"/>
  <c r="AU202" i="11"/>
  <c r="AT202" i="11"/>
  <c r="AS202" i="11"/>
  <c r="AR202" i="11"/>
  <c r="AQ202" i="11"/>
  <c r="AP202" i="11"/>
  <c r="AO202" i="11"/>
  <c r="AN202" i="11"/>
  <c r="AM202" i="11"/>
  <c r="AL202" i="11"/>
  <c r="AK202" i="11"/>
  <c r="AJ202" i="11"/>
  <c r="AI202" i="11"/>
  <c r="AH202" i="11"/>
  <c r="AG202" i="11"/>
  <c r="AF202" i="11"/>
  <c r="AE202" i="11"/>
  <c r="AD202" i="11"/>
  <c r="AC202" i="11"/>
  <c r="AB202" i="11"/>
  <c r="AA202" i="11"/>
  <c r="Z202" i="11"/>
  <c r="Y202" i="11"/>
  <c r="X202" i="11"/>
  <c r="W202" i="11"/>
  <c r="V202" i="11"/>
  <c r="U202" i="11"/>
  <c r="T202" i="11"/>
  <c r="S202" i="11"/>
  <c r="R202" i="11"/>
  <c r="Q202" i="11"/>
  <c r="P202" i="11"/>
  <c r="O202" i="11"/>
  <c r="N202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A202" i="11"/>
  <c r="BK201" i="11"/>
  <c r="BJ201" i="11"/>
  <c r="BI201" i="11"/>
  <c r="BH201" i="11"/>
  <c r="BG201" i="11"/>
  <c r="BF201" i="11"/>
  <c r="BE201" i="11"/>
  <c r="BD201" i="11"/>
  <c r="BC201" i="11"/>
  <c r="BB201" i="11"/>
  <c r="BA201" i="11"/>
  <c r="AZ201" i="11"/>
  <c r="AY201" i="11"/>
  <c r="AX201" i="11"/>
  <c r="AW201" i="11"/>
  <c r="AV201" i="11"/>
  <c r="AU201" i="11"/>
  <c r="AT201" i="11"/>
  <c r="AS201" i="11"/>
  <c r="AR201" i="11"/>
  <c r="AQ201" i="11"/>
  <c r="AP201" i="11"/>
  <c r="AO201" i="11"/>
  <c r="AN201" i="11"/>
  <c r="AM201" i="11"/>
  <c r="AL201" i="11"/>
  <c r="AK201" i="11"/>
  <c r="AJ201" i="11"/>
  <c r="AI201" i="11"/>
  <c r="AH201" i="11"/>
  <c r="AG201" i="11"/>
  <c r="AF201" i="11"/>
  <c r="AE201" i="11"/>
  <c r="AD201" i="11"/>
  <c r="AC201" i="11"/>
  <c r="AB201" i="11"/>
  <c r="AA201" i="11"/>
  <c r="Z201" i="11"/>
  <c r="Y201" i="11"/>
  <c r="X201" i="11"/>
  <c r="W201" i="11"/>
  <c r="V201" i="11"/>
  <c r="U201" i="11"/>
  <c r="T201" i="11"/>
  <c r="S201" i="11"/>
  <c r="R201" i="11"/>
  <c r="Q201" i="11"/>
  <c r="P201" i="1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A201" i="11"/>
  <c r="BK200" i="11"/>
  <c r="BJ200" i="11"/>
  <c r="BI200" i="11"/>
  <c r="BH200" i="11"/>
  <c r="BG200" i="11"/>
  <c r="BF200" i="11"/>
  <c r="BE200" i="11"/>
  <c r="BD200" i="11"/>
  <c r="BC200" i="11"/>
  <c r="BB200" i="11"/>
  <c r="BA200" i="11"/>
  <c r="AZ200" i="11"/>
  <c r="AY200" i="11"/>
  <c r="AX200" i="11"/>
  <c r="AW200" i="11"/>
  <c r="AV200" i="11"/>
  <c r="AU200" i="11"/>
  <c r="AT200" i="11"/>
  <c r="AS200" i="11"/>
  <c r="AR200" i="11"/>
  <c r="AQ200" i="11"/>
  <c r="AP200" i="11"/>
  <c r="AO200" i="11"/>
  <c r="AN200" i="11"/>
  <c r="AM200" i="11"/>
  <c r="AL200" i="11"/>
  <c r="AK200" i="11"/>
  <c r="AJ200" i="11"/>
  <c r="AI200" i="11"/>
  <c r="AH200" i="11"/>
  <c r="AG200" i="11"/>
  <c r="AF200" i="11"/>
  <c r="AE200" i="11"/>
  <c r="AD200" i="11"/>
  <c r="AC200" i="11"/>
  <c r="AB200" i="11"/>
  <c r="AA200" i="11"/>
  <c r="Z200" i="11"/>
  <c r="Y200" i="11"/>
  <c r="X200" i="11"/>
  <c r="W200" i="11"/>
  <c r="V200" i="11"/>
  <c r="U200" i="11"/>
  <c r="T200" i="11"/>
  <c r="S200" i="11"/>
  <c r="R200" i="11"/>
  <c r="Q200" i="11"/>
  <c r="P200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A200" i="11"/>
  <c r="BK199" i="11"/>
  <c r="BJ199" i="11"/>
  <c r="BI199" i="11"/>
  <c r="BH199" i="11"/>
  <c r="BG199" i="11"/>
  <c r="BF199" i="11"/>
  <c r="BE199" i="11"/>
  <c r="BD199" i="11"/>
  <c r="BC199" i="11"/>
  <c r="BB199" i="11"/>
  <c r="BA199" i="11"/>
  <c r="AZ199" i="11"/>
  <c r="AY199" i="11"/>
  <c r="AX199" i="11"/>
  <c r="AW199" i="11"/>
  <c r="AV199" i="11"/>
  <c r="AU199" i="11"/>
  <c r="AT199" i="11"/>
  <c r="AS199" i="11"/>
  <c r="AR199" i="11"/>
  <c r="AQ199" i="11"/>
  <c r="AP199" i="11"/>
  <c r="AO199" i="11"/>
  <c r="AN199" i="11"/>
  <c r="AM199" i="11"/>
  <c r="AL199" i="11"/>
  <c r="AK199" i="11"/>
  <c r="AJ199" i="11"/>
  <c r="AI199" i="11"/>
  <c r="AH199" i="11"/>
  <c r="AG199" i="11"/>
  <c r="AF199" i="11"/>
  <c r="AE199" i="11"/>
  <c r="AD199" i="11"/>
  <c r="AC199" i="11"/>
  <c r="AB199" i="11"/>
  <c r="AA199" i="11"/>
  <c r="Z199" i="11"/>
  <c r="Y199" i="11"/>
  <c r="X199" i="11"/>
  <c r="W199" i="11"/>
  <c r="V199" i="11"/>
  <c r="U199" i="11"/>
  <c r="T199" i="11"/>
  <c r="S199" i="11"/>
  <c r="R199" i="11"/>
  <c r="Q199" i="11"/>
  <c r="P199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A199" i="11"/>
  <c r="BK198" i="11"/>
  <c r="BJ198" i="11"/>
  <c r="BI198" i="11"/>
  <c r="BH198" i="11"/>
  <c r="BG198" i="11"/>
  <c r="BF198" i="11"/>
  <c r="BE198" i="11"/>
  <c r="BD198" i="11"/>
  <c r="BC198" i="11"/>
  <c r="BB198" i="11"/>
  <c r="BA198" i="11"/>
  <c r="AZ198" i="11"/>
  <c r="AY198" i="11"/>
  <c r="AX198" i="11"/>
  <c r="AW198" i="11"/>
  <c r="AV198" i="11"/>
  <c r="AU198" i="11"/>
  <c r="AT198" i="11"/>
  <c r="AS198" i="11"/>
  <c r="AR198" i="11"/>
  <c r="AQ198" i="11"/>
  <c r="AP198" i="11"/>
  <c r="AO198" i="11"/>
  <c r="AN198" i="11"/>
  <c r="AM198" i="11"/>
  <c r="AL198" i="11"/>
  <c r="AK198" i="11"/>
  <c r="AJ198" i="11"/>
  <c r="AI198" i="11"/>
  <c r="AH198" i="11"/>
  <c r="AG198" i="11"/>
  <c r="AF198" i="11"/>
  <c r="AE198" i="11"/>
  <c r="AD198" i="11"/>
  <c r="AC198" i="11"/>
  <c r="AB198" i="11"/>
  <c r="AA198" i="11"/>
  <c r="Z198" i="11"/>
  <c r="Y198" i="11"/>
  <c r="X198" i="11"/>
  <c r="W198" i="11"/>
  <c r="V198" i="11"/>
  <c r="U198" i="11"/>
  <c r="T198" i="11"/>
  <c r="S198" i="11"/>
  <c r="R198" i="11"/>
  <c r="Q198" i="11"/>
  <c r="P198" i="11"/>
  <c r="O198" i="11"/>
  <c r="N198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A198" i="11"/>
  <c r="BK197" i="11"/>
  <c r="BJ197" i="11"/>
  <c r="BI197" i="11"/>
  <c r="BH197" i="11"/>
  <c r="BG197" i="11"/>
  <c r="BF197" i="11"/>
  <c r="BE197" i="11"/>
  <c r="BD197" i="11"/>
  <c r="BC197" i="11"/>
  <c r="BB197" i="11"/>
  <c r="BA197" i="11"/>
  <c r="AZ197" i="11"/>
  <c r="AY197" i="11"/>
  <c r="AX197" i="11"/>
  <c r="AW197" i="11"/>
  <c r="AV197" i="11"/>
  <c r="AU197" i="11"/>
  <c r="AT197" i="11"/>
  <c r="AS197" i="11"/>
  <c r="AR197" i="11"/>
  <c r="AQ197" i="11"/>
  <c r="AP197" i="11"/>
  <c r="AO197" i="11"/>
  <c r="AN197" i="11"/>
  <c r="AM197" i="11"/>
  <c r="AL197" i="11"/>
  <c r="AK197" i="11"/>
  <c r="AJ197" i="11"/>
  <c r="AI197" i="11"/>
  <c r="AH197" i="11"/>
  <c r="AG197" i="11"/>
  <c r="AF197" i="11"/>
  <c r="AE197" i="11"/>
  <c r="AD197" i="11"/>
  <c r="AC197" i="11"/>
  <c r="AB197" i="11"/>
  <c r="AA197" i="11"/>
  <c r="Z197" i="11"/>
  <c r="Y197" i="11"/>
  <c r="X197" i="11"/>
  <c r="W197" i="11"/>
  <c r="V197" i="11"/>
  <c r="U197" i="11"/>
  <c r="T197" i="11"/>
  <c r="S197" i="11"/>
  <c r="R197" i="11"/>
  <c r="Q197" i="11"/>
  <c r="P197" i="1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A197" i="11"/>
  <c r="BK196" i="11"/>
  <c r="BJ196" i="11"/>
  <c r="BI196" i="11"/>
  <c r="BH196" i="11"/>
  <c r="BG196" i="11"/>
  <c r="BF196" i="11"/>
  <c r="BE196" i="11"/>
  <c r="BD196" i="11"/>
  <c r="BC196" i="11"/>
  <c r="BB196" i="11"/>
  <c r="BA196" i="11"/>
  <c r="AZ196" i="11"/>
  <c r="AY196" i="11"/>
  <c r="AX196" i="11"/>
  <c r="AW196" i="11"/>
  <c r="AV196" i="11"/>
  <c r="AU196" i="11"/>
  <c r="AT196" i="11"/>
  <c r="AS196" i="11"/>
  <c r="AR196" i="11"/>
  <c r="AQ196" i="11"/>
  <c r="AP196" i="11"/>
  <c r="AO196" i="11"/>
  <c r="AN196" i="11"/>
  <c r="AM196" i="11"/>
  <c r="AL196" i="11"/>
  <c r="AK196" i="11"/>
  <c r="AJ196" i="11"/>
  <c r="AI196" i="11"/>
  <c r="AH196" i="11"/>
  <c r="AG196" i="11"/>
  <c r="AF196" i="11"/>
  <c r="AE196" i="11"/>
  <c r="AD196" i="11"/>
  <c r="AC196" i="11"/>
  <c r="AB196" i="11"/>
  <c r="AA196" i="11"/>
  <c r="Z196" i="11"/>
  <c r="Y196" i="11"/>
  <c r="X196" i="11"/>
  <c r="W196" i="11"/>
  <c r="V196" i="11"/>
  <c r="U196" i="11"/>
  <c r="T196" i="11"/>
  <c r="S196" i="11"/>
  <c r="R196" i="11"/>
  <c r="Q196" i="11"/>
  <c r="P196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A196" i="11"/>
  <c r="BK195" i="11"/>
  <c r="BJ195" i="11"/>
  <c r="BI195" i="11"/>
  <c r="BH195" i="11"/>
  <c r="BG195" i="11"/>
  <c r="BF195" i="11"/>
  <c r="BE195" i="11"/>
  <c r="BD195" i="11"/>
  <c r="BC195" i="11"/>
  <c r="BB195" i="11"/>
  <c r="BA195" i="11"/>
  <c r="AZ195" i="11"/>
  <c r="AY195" i="11"/>
  <c r="AX195" i="11"/>
  <c r="AW195" i="11"/>
  <c r="AV195" i="11"/>
  <c r="AU195" i="11"/>
  <c r="AT195" i="11"/>
  <c r="AS195" i="11"/>
  <c r="AR195" i="11"/>
  <c r="AQ195" i="11"/>
  <c r="AP195" i="11"/>
  <c r="AO195" i="11"/>
  <c r="AN195" i="11"/>
  <c r="AM195" i="11"/>
  <c r="AL195" i="11"/>
  <c r="AK195" i="11"/>
  <c r="AJ195" i="11"/>
  <c r="AI195" i="11"/>
  <c r="AH195" i="11"/>
  <c r="AG195" i="11"/>
  <c r="AF195" i="11"/>
  <c r="AE195" i="11"/>
  <c r="AD195" i="11"/>
  <c r="AC195" i="11"/>
  <c r="AB195" i="11"/>
  <c r="AA195" i="11"/>
  <c r="Z195" i="11"/>
  <c r="Y195" i="11"/>
  <c r="X195" i="11"/>
  <c r="W195" i="11"/>
  <c r="V195" i="11"/>
  <c r="U195" i="11"/>
  <c r="T195" i="11"/>
  <c r="S195" i="11"/>
  <c r="R195" i="11"/>
  <c r="Q195" i="11"/>
  <c r="P195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A195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A194" i="11"/>
  <c r="BK193" i="11"/>
  <c r="BJ193" i="11"/>
  <c r="BI193" i="11"/>
  <c r="BH193" i="11"/>
  <c r="BG193" i="11"/>
  <c r="BF193" i="11"/>
  <c r="BE193" i="11"/>
  <c r="BD193" i="11"/>
  <c r="BC193" i="11"/>
  <c r="BB193" i="11"/>
  <c r="BA193" i="11"/>
  <c r="AZ193" i="11"/>
  <c r="AY193" i="11"/>
  <c r="AX193" i="11"/>
  <c r="AW193" i="11"/>
  <c r="AV193" i="11"/>
  <c r="AU193" i="11"/>
  <c r="AT193" i="11"/>
  <c r="AS193" i="11"/>
  <c r="AR193" i="11"/>
  <c r="AQ193" i="11"/>
  <c r="AP193" i="11"/>
  <c r="AO193" i="11"/>
  <c r="AN193" i="11"/>
  <c r="AM193" i="11"/>
  <c r="AL193" i="11"/>
  <c r="AK193" i="11"/>
  <c r="AJ193" i="11"/>
  <c r="AI193" i="11"/>
  <c r="AH193" i="11"/>
  <c r="AG193" i="11"/>
  <c r="AF193" i="11"/>
  <c r="AE193" i="11"/>
  <c r="AD193" i="11"/>
  <c r="AC193" i="11"/>
  <c r="AB193" i="11"/>
  <c r="AA193" i="11"/>
  <c r="Z193" i="11"/>
  <c r="Y193" i="11"/>
  <c r="X193" i="11"/>
  <c r="W193" i="11"/>
  <c r="V193" i="11"/>
  <c r="U193" i="11"/>
  <c r="T193" i="11"/>
  <c r="S193" i="11"/>
  <c r="R193" i="11"/>
  <c r="Q193" i="11"/>
  <c r="P193" i="1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A193" i="11"/>
  <c r="BK192" i="11"/>
  <c r="BJ192" i="11"/>
  <c r="BI192" i="11"/>
  <c r="BH192" i="11"/>
  <c r="BG192" i="11"/>
  <c r="BF192" i="11"/>
  <c r="BE192" i="11"/>
  <c r="BD192" i="11"/>
  <c r="BC192" i="11"/>
  <c r="BB192" i="11"/>
  <c r="BA192" i="11"/>
  <c r="AZ192" i="11"/>
  <c r="AY192" i="11"/>
  <c r="AX192" i="11"/>
  <c r="AW192" i="11"/>
  <c r="AV192" i="11"/>
  <c r="AU192" i="11"/>
  <c r="AT192" i="11"/>
  <c r="AS192" i="11"/>
  <c r="AR192" i="11"/>
  <c r="AQ192" i="11"/>
  <c r="AP192" i="11"/>
  <c r="AO192" i="11"/>
  <c r="AN192" i="11"/>
  <c r="AM192" i="11"/>
  <c r="AL192" i="11"/>
  <c r="AK192" i="11"/>
  <c r="AJ192" i="11"/>
  <c r="AI192" i="11"/>
  <c r="AH192" i="11"/>
  <c r="AG192" i="11"/>
  <c r="AF192" i="11"/>
  <c r="AE192" i="11"/>
  <c r="AD192" i="11"/>
  <c r="AC192" i="11"/>
  <c r="AB192" i="11"/>
  <c r="AA192" i="11"/>
  <c r="Z192" i="11"/>
  <c r="Y192" i="11"/>
  <c r="X192" i="11"/>
  <c r="W192" i="11"/>
  <c r="V192" i="11"/>
  <c r="U192" i="11"/>
  <c r="T192" i="11"/>
  <c r="S192" i="11"/>
  <c r="R192" i="11"/>
  <c r="Q192" i="11"/>
  <c r="P192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A192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Q191" i="11"/>
  <c r="P191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A191" i="11"/>
  <c r="BK190" i="11"/>
  <c r="BJ190" i="11"/>
  <c r="BI190" i="11"/>
  <c r="BH190" i="11"/>
  <c r="BG190" i="11"/>
  <c r="BF190" i="11"/>
  <c r="BE190" i="11"/>
  <c r="BD190" i="11"/>
  <c r="BC190" i="11"/>
  <c r="BB190" i="11"/>
  <c r="BA190" i="11"/>
  <c r="AZ190" i="11"/>
  <c r="AY190" i="11"/>
  <c r="AX190" i="11"/>
  <c r="AW190" i="11"/>
  <c r="AV190" i="11"/>
  <c r="AU190" i="11"/>
  <c r="AT190" i="11"/>
  <c r="AS190" i="11"/>
  <c r="AR190" i="11"/>
  <c r="AQ190" i="11"/>
  <c r="AP190" i="11"/>
  <c r="AO190" i="11"/>
  <c r="AN190" i="11"/>
  <c r="AM190" i="11"/>
  <c r="AL190" i="11"/>
  <c r="AK190" i="11"/>
  <c r="AJ190" i="11"/>
  <c r="AI190" i="11"/>
  <c r="AH190" i="11"/>
  <c r="AG190" i="11"/>
  <c r="AF190" i="11"/>
  <c r="AE190" i="11"/>
  <c r="AD190" i="11"/>
  <c r="AC190" i="11"/>
  <c r="AB190" i="11"/>
  <c r="AA190" i="11"/>
  <c r="Z190" i="11"/>
  <c r="Y190" i="11"/>
  <c r="X190" i="11"/>
  <c r="W190" i="11"/>
  <c r="V190" i="11"/>
  <c r="U190" i="11"/>
  <c r="T190" i="11"/>
  <c r="S190" i="11"/>
  <c r="R190" i="11"/>
  <c r="Q190" i="11"/>
  <c r="P190" i="11"/>
  <c r="O190" i="11"/>
  <c r="N190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A190" i="11"/>
  <c r="BK189" i="11"/>
  <c r="BJ189" i="11"/>
  <c r="BI189" i="11"/>
  <c r="BH189" i="11"/>
  <c r="BG189" i="11"/>
  <c r="BF189" i="11"/>
  <c r="BE189" i="11"/>
  <c r="BD189" i="11"/>
  <c r="BC189" i="11"/>
  <c r="BB189" i="11"/>
  <c r="BA189" i="11"/>
  <c r="AZ189" i="11"/>
  <c r="AY189" i="11"/>
  <c r="AX189" i="11"/>
  <c r="AW189" i="11"/>
  <c r="AV189" i="11"/>
  <c r="AU189" i="11"/>
  <c r="AT189" i="11"/>
  <c r="AS189" i="11"/>
  <c r="AR189" i="11"/>
  <c r="AQ189" i="11"/>
  <c r="AP189" i="11"/>
  <c r="AO189" i="11"/>
  <c r="AN189" i="11"/>
  <c r="AM189" i="11"/>
  <c r="AL189" i="11"/>
  <c r="AK189" i="11"/>
  <c r="AJ189" i="11"/>
  <c r="AI189" i="11"/>
  <c r="AH189" i="11"/>
  <c r="AG189" i="11"/>
  <c r="AF189" i="11"/>
  <c r="AE189" i="11"/>
  <c r="AD189" i="11"/>
  <c r="AC189" i="11"/>
  <c r="AB189" i="11"/>
  <c r="AA189" i="11"/>
  <c r="Z189" i="11"/>
  <c r="Y189" i="11"/>
  <c r="X189" i="11"/>
  <c r="W189" i="11"/>
  <c r="V189" i="11"/>
  <c r="U189" i="11"/>
  <c r="T189" i="11"/>
  <c r="S189" i="11"/>
  <c r="R189" i="11"/>
  <c r="Q189" i="11"/>
  <c r="P189" i="1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C189" i="11"/>
  <c r="B189" i="11"/>
  <c r="A189" i="11"/>
  <c r="BK188" i="11"/>
  <c r="BJ188" i="11"/>
  <c r="BI188" i="11"/>
  <c r="BH188" i="11"/>
  <c r="BG188" i="11"/>
  <c r="BF188" i="11"/>
  <c r="BE188" i="11"/>
  <c r="BD188" i="11"/>
  <c r="BC188" i="11"/>
  <c r="BB188" i="11"/>
  <c r="BA188" i="11"/>
  <c r="AZ188" i="11"/>
  <c r="AY188" i="11"/>
  <c r="AX188" i="11"/>
  <c r="AW188" i="11"/>
  <c r="AV188" i="11"/>
  <c r="AU188" i="11"/>
  <c r="AT188" i="11"/>
  <c r="AS188" i="11"/>
  <c r="AR188" i="11"/>
  <c r="AQ188" i="11"/>
  <c r="AP188" i="11"/>
  <c r="AO188" i="11"/>
  <c r="AN188" i="11"/>
  <c r="AM188" i="11"/>
  <c r="AL188" i="11"/>
  <c r="AK188" i="11"/>
  <c r="AJ188" i="11"/>
  <c r="AI188" i="11"/>
  <c r="AH188" i="11"/>
  <c r="AG188" i="11"/>
  <c r="AF188" i="11"/>
  <c r="AE188" i="11"/>
  <c r="AD188" i="11"/>
  <c r="AC188" i="11"/>
  <c r="AB188" i="11"/>
  <c r="AA188" i="11"/>
  <c r="Z188" i="11"/>
  <c r="Y188" i="11"/>
  <c r="X188" i="11"/>
  <c r="W188" i="11"/>
  <c r="V188" i="11"/>
  <c r="U188" i="11"/>
  <c r="T188" i="11"/>
  <c r="S188" i="11"/>
  <c r="R188" i="11"/>
  <c r="Q188" i="11"/>
  <c r="P188" i="11"/>
  <c r="O188" i="11"/>
  <c r="N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A188" i="11"/>
  <c r="BK187" i="11"/>
  <c r="BJ187" i="11"/>
  <c r="BI187" i="11"/>
  <c r="BH187" i="11"/>
  <c r="BG187" i="11"/>
  <c r="BF187" i="11"/>
  <c r="BE187" i="11"/>
  <c r="BD187" i="11"/>
  <c r="BC187" i="11"/>
  <c r="BB187" i="11"/>
  <c r="BA187" i="11"/>
  <c r="AZ187" i="11"/>
  <c r="AY187" i="11"/>
  <c r="AX187" i="11"/>
  <c r="AW187" i="11"/>
  <c r="AV187" i="11"/>
  <c r="AU187" i="11"/>
  <c r="AT187" i="11"/>
  <c r="AS187" i="11"/>
  <c r="AR187" i="11"/>
  <c r="AQ187" i="11"/>
  <c r="AP187" i="11"/>
  <c r="AO187" i="11"/>
  <c r="AN187" i="11"/>
  <c r="AM187" i="11"/>
  <c r="AL187" i="11"/>
  <c r="AK187" i="11"/>
  <c r="AJ187" i="11"/>
  <c r="AI187" i="11"/>
  <c r="AH187" i="11"/>
  <c r="AG187" i="11"/>
  <c r="AF187" i="11"/>
  <c r="AE187" i="11"/>
  <c r="AD187" i="11"/>
  <c r="AC187" i="11"/>
  <c r="AB187" i="11"/>
  <c r="AA187" i="11"/>
  <c r="Z187" i="11"/>
  <c r="Y187" i="11"/>
  <c r="X187" i="11"/>
  <c r="W187" i="11"/>
  <c r="V187" i="11"/>
  <c r="U187" i="11"/>
  <c r="T187" i="11"/>
  <c r="S187" i="11"/>
  <c r="R187" i="11"/>
  <c r="Q187" i="11"/>
  <c r="P187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A187" i="11"/>
  <c r="BK186" i="11"/>
  <c r="BJ186" i="11"/>
  <c r="BI186" i="11"/>
  <c r="BH186" i="11"/>
  <c r="BG186" i="11"/>
  <c r="BF186" i="11"/>
  <c r="BE186" i="11"/>
  <c r="BD186" i="11"/>
  <c r="BC186" i="11"/>
  <c r="BB186" i="11"/>
  <c r="BA186" i="11"/>
  <c r="AZ186" i="11"/>
  <c r="AY186" i="11"/>
  <c r="AX186" i="11"/>
  <c r="AW186" i="11"/>
  <c r="AV186" i="11"/>
  <c r="AU186" i="11"/>
  <c r="AT186" i="11"/>
  <c r="AS186" i="11"/>
  <c r="AR186" i="11"/>
  <c r="AQ186" i="11"/>
  <c r="AP186" i="11"/>
  <c r="AO186" i="11"/>
  <c r="AN186" i="11"/>
  <c r="AM186" i="11"/>
  <c r="AL186" i="11"/>
  <c r="AK186" i="11"/>
  <c r="AJ186" i="11"/>
  <c r="AI186" i="11"/>
  <c r="AH186" i="11"/>
  <c r="AG186" i="11"/>
  <c r="AF186" i="11"/>
  <c r="AE186" i="11"/>
  <c r="AD186" i="11"/>
  <c r="AC186" i="11"/>
  <c r="AB186" i="11"/>
  <c r="AA186" i="11"/>
  <c r="Z186" i="11"/>
  <c r="Y186" i="11"/>
  <c r="X186" i="11"/>
  <c r="W186" i="11"/>
  <c r="V186" i="11"/>
  <c r="U186" i="11"/>
  <c r="T186" i="11"/>
  <c r="S186" i="11"/>
  <c r="R186" i="11"/>
  <c r="Q186" i="11"/>
  <c r="P186" i="11"/>
  <c r="O186" i="11"/>
  <c r="N186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A186" i="11"/>
  <c r="BK185" i="11"/>
  <c r="BJ185" i="11"/>
  <c r="BI185" i="11"/>
  <c r="BH185" i="11"/>
  <c r="BG185" i="11"/>
  <c r="BF185" i="11"/>
  <c r="BE185" i="11"/>
  <c r="BD185" i="11"/>
  <c r="BC185" i="11"/>
  <c r="BB185" i="11"/>
  <c r="BA185" i="11"/>
  <c r="AZ185" i="11"/>
  <c r="AY185" i="11"/>
  <c r="AX185" i="11"/>
  <c r="AW185" i="11"/>
  <c r="AV185" i="11"/>
  <c r="AU185" i="11"/>
  <c r="AT185" i="11"/>
  <c r="AS185" i="11"/>
  <c r="AR185" i="11"/>
  <c r="AQ185" i="11"/>
  <c r="AP185" i="11"/>
  <c r="AO185" i="11"/>
  <c r="AN185" i="11"/>
  <c r="AM185" i="11"/>
  <c r="AL185" i="11"/>
  <c r="AK185" i="11"/>
  <c r="AJ185" i="11"/>
  <c r="AI185" i="11"/>
  <c r="AH185" i="11"/>
  <c r="AG185" i="11"/>
  <c r="AF185" i="11"/>
  <c r="AE185" i="11"/>
  <c r="AD185" i="11"/>
  <c r="AC185" i="11"/>
  <c r="AB185" i="11"/>
  <c r="AA185" i="11"/>
  <c r="Z185" i="11"/>
  <c r="Y185" i="11"/>
  <c r="X185" i="11"/>
  <c r="W185" i="11"/>
  <c r="V185" i="11"/>
  <c r="U185" i="11"/>
  <c r="T185" i="11"/>
  <c r="S185" i="11"/>
  <c r="R185" i="11"/>
  <c r="Q185" i="11"/>
  <c r="P185" i="1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A185" i="11"/>
  <c r="BK184" i="11"/>
  <c r="BJ184" i="11"/>
  <c r="BI184" i="11"/>
  <c r="BH184" i="11"/>
  <c r="BG184" i="11"/>
  <c r="BF184" i="11"/>
  <c r="BE184" i="11"/>
  <c r="BD184" i="11"/>
  <c r="BC184" i="11"/>
  <c r="BB184" i="11"/>
  <c r="BA184" i="11"/>
  <c r="AZ184" i="11"/>
  <c r="AY184" i="11"/>
  <c r="AX184" i="11"/>
  <c r="AW184" i="11"/>
  <c r="AV184" i="11"/>
  <c r="AU184" i="11"/>
  <c r="AT184" i="11"/>
  <c r="AS184" i="11"/>
  <c r="AR184" i="11"/>
  <c r="AQ184" i="11"/>
  <c r="AP184" i="11"/>
  <c r="AO184" i="11"/>
  <c r="AN184" i="11"/>
  <c r="AM184" i="11"/>
  <c r="AL184" i="11"/>
  <c r="AK184" i="11"/>
  <c r="AJ184" i="11"/>
  <c r="AI184" i="11"/>
  <c r="AH184" i="11"/>
  <c r="AG184" i="11"/>
  <c r="AF184" i="11"/>
  <c r="AE184" i="11"/>
  <c r="AD184" i="11"/>
  <c r="AC184" i="11"/>
  <c r="AB184" i="11"/>
  <c r="AA184" i="11"/>
  <c r="Z184" i="11"/>
  <c r="Y184" i="11"/>
  <c r="X184" i="11"/>
  <c r="W184" i="11"/>
  <c r="V184" i="11"/>
  <c r="U184" i="11"/>
  <c r="T184" i="11"/>
  <c r="S184" i="11"/>
  <c r="R184" i="11"/>
  <c r="Q184" i="11"/>
  <c r="P184" i="11"/>
  <c r="O184" i="11"/>
  <c r="N184" i="11"/>
  <c r="M184" i="11"/>
  <c r="L184" i="11"/>
  <c r="K184" i="11"/>
  <c r="J184" i="11"/>
  <c r="I184" i="11"/>
  <c r="H184" i="11"/>
  <c r="G184" i="11"/>
  <c r="F184" i="11"/>
  <c r="E184" i="11"/>
  <c r="D184" i="11"/>
  <c r="C184" i="11"/>
  <c r="B184" i="11"/>
  <c r="A184" i="11"/>
  <c r="BK183" i="11"/>
  <c r="BJ183" i="11"/>
  <c r="BI183" i="11"/>
  <c r="BH183" i="11"/>
  <c r="BG183" i="11"/>
  <c r="BF183" i="11"/>
  <c r="BE183" i="11"/>
  <c r="BD183" i="11"/>
  <c r="BC183" i="11"/>
  <c r="BB183" i="11"/>
  <c r="BA183" i="11"/>
  <c r="AZ183" i="11"/>
  <c r="AY183" i="11"/>
  <c r="AX183" i="11"/>
  <c r="AW183" i="11"/>
  <c r="AV183" i="11"/>
  <c r="AU183" i="11"/>
  <c r="AT183" i="11"/>
  <c r="AS183" i="11"/>
  <c r="AR183" i="11"/>
  <c r="AQ183" i="11"/>
  <c r="AP183" i="11"/>
  <c r="AO183" i="11"/>
  <c r="AN183" i="11"/>
  <c r="AM183" i="11"/>
  <c r="AL183" i="11"/>
  <c r="AK183" i="11"/>
  <c r="AJ183" i="11"/>
  <c r="AI183" i="11"/>
  <c r="AH183" i="11"/>
  <c r="AG183" i="11"/>
  <c r="AF183" i="11"/>
  <c r="AE183" i="11"/>
  <c r="AD183" i="11"/>
  <c r="AC183" i="11"/>
  <c r="AB183" i="11"/>
  <c r="AA183" i="11"/>
  <c r="Z183" i="11"/>
  <c r="Y183" i="11"/>
  <c r="X183" i="11"/>
  <c r="W183" i="11"/>
  <c r="V183" i="11"/>
  <c r="U183" i="11"/>
  <c r="T183" i="11"/>
  <c r="S183" i="11"/>
  <c r="R183" i="11"/>
  <c r="Q183" i="11"/>
  <c r="P183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A183" i="11"/>
  <c r="BK182" i="11"/>
  <c r="BJ182" i="11"/>
  <c r="BI182" i="11"/>
  <c r="BH182" i="11"/>
  <c r="BG182" i="11"/>
  <c r="BF182" i="11"/>
  <c r="BE182" i="11"/>
  <c r="BD182" i="11"/>
  <c r="BC182" i="11"/>
  <c r="BB182" i="11"/>
  <c r="BA182" i="11"/>
  <c r="AZ182" i="11"/>
  <c r="AY182" i="11"/>
  <c r="AX182" i="11"/>
  <c r="AW182" i="11"/>
  <c r="AV182" i="11"/>
  <c r="AU182" i="11"/>
  <c r="AT182" i="11"/>
  <c r="AS182" i="11"/>
  <c r="AR182" i="11"/>
  <c r="AQ182" i="11"/>
  <c r="AP182" i="11"/>
  <c r="AO182" i="11"/>
  <c r="AN182" i="11"/>
  <c r="AM182" i="11"/>
  <c r="AL182" i="11"/>
  <c r="AK182" i="11"/>
  <c r="AJ182" i="11"/>
  <c r="AI182" i="11"/>
  <c r="AH182" i="11"/>
  <c r="AG182" i="11"/>
  <c r="AF182" i="11"/>
  <c r="AE182" i="11"/>
  <c r="AD182" i="11"/>
  <c r="AC182" i="11"/>
  <c r="AB182" i="11"/>
  <c r="AA182" i="11"/>
  <c r="Z182" i="11"/>
  <c r="Y182" i="11"/>
  <c r="X182" i="11"/>
  <c r="W182" i="11"/>
  <c r="V182" i="11"/>
  <c r="U182" i="11"/>
  <c r="T182" i="11"/>
  <c r="S182" i="11"/>
  <c r="R182" i="11"/>
  <c r="Q182" i="11"/>
  <c r="P182" i="11"/>
  <c r="O182" i="11"/>
  <c r="N182" i="11"/>
  <c r="M182" i="11"/>
  <c r="L182" i="11"/>
  <c r="K182" i="11"/>
  <c r="J182" i="11"/>
  <c r="I182" i="11"/>
  <c r="H182" i="11"/>
  <c r="G182" i="11"/>
  <c r="F182" i="11"/>
  <c r="E182" i="11"/>
  <c r="D182" i="11"/>
  <c r="C182" i="11"/>
  <c r="B182" i="11"/>
  <c r="A182" i="11"/>
  <c r="BK181" i="11"/>
  <c r="BJ181" i="11"/>
  <c r="BI181" i="11"/>
  <c r="BH181" i="11"/>
  <c r="BG181" i="11"/>
  <c r="BF181" i="11"/>
  <c r="BE181" i="11"/>
  <c r="BD181" i="11"/>
  <c r="BC181" i="11"/>
  <c r="BB181" i="11"/>
  <c r="BA181" i="11"/>
  <c r="AZ181" i="11"/>
  <c r="AY181" i="11"/>
  <c r="AX181" i="11"/>
  <c r="AW181" i="11"/>
  <c r="AV181" i="11"/>
  <c r="AU181" i="11"/>
  <c r="AT181" i="11"/>
  <c r="AS181" i="11"/>
  <c r="AR181" i="11"/>
  <c r="AQ181" i="11"/>
  <c r="AP181" i="11"/>
  <c r="AO181" i="11"/>
  <c r="AN181" i="11"/>
  <c r="AM181" i="11"/>
  <c r="AL181" i="11"/>
  <c r="AK181" i="11"/>
  <c r="AJ181" i="11"/>
  <c r="AI181" i="11"/>
  <c r="AH181" i="11"/>
  <c r="AG181" i="11"/>
  <c r="AF181" i="11"/>
  <c r="AE181" i="11"/>
  <c r="AD181" i="11"/>
  <c r="AC181" i="11"/>
  <c r="AB181" i="11"/>
  <c r="AA181" i="11"/>
  <c r="Z181" i="11"/>
  <c r="Y181" i="11"/>
  <c r="X181" i="11"/>
  <c r="W181" i="11"/>
  <c r="V181" i="11"/>
  <c r="U181" i="11"/>
  <c r="T181" i="11"/>
  <c r="S181" i="11"/>
  <c r="R181" i="11"/>
  <c r="Q181" i="11"/>
  <c r="P181" i="11"/>
  <c r="O181" i="11"/>
  <c r="N181" i="11"/>
  <c r="M181" i="11"/>
  <c r="L181" i="11"/>
  <c r="K181" i="11"/>
  <c r="J181" i="11"/>
  <c r="I181" i="11"/>
  <c r="H181" i="11"/>
  <c r="G181" i="11"/>
  <c r="F181" i="11"/>
  <c r="E181" i="11"/>
  <c r="D181" i="11"/>
  <c r="C181" i="11"/>
  <c r="B181" i="11"/>
  <c r="A181" i="11"/>
  <c r="BK180" i="11"/>
  <c r="BJ180" i="11"/>
  <c r="BI180" i="11"/>
  <c r="BH180" i="11"/>
  <c r="BG180" i="11"/>
  <c r="BF180" i="11"/>
  <c r="BE180" i="11"/>
  <c r="BD180" i="11"/>
  <c r="BC180" i="11"/>
  <c r="BB180" i="11"/>
  <c r="BA180" i="11"/>
  <c r="AZ180" i="11"/>
  <c r="AY180" i="11"/>
  <c r="AX180" i="11"/>
  <c r="AW180" i="11"/>
  <c r="AV180" i="11"/>
  <c r="AU180" i="11"/>
  <c r="AT180" i="11"/>
  <c r="AS180" i="11"/>
  <c r="AR180" i="11"/>
  <c r="AQ180" i="11"/>
  <c r="AP180" i="11"/>
  <c r="AO180" i="11"/>
  <c r="AN180" i="11"/>
  <c r="AM180" i="11"/>
  <c r="AL180" i="11"/>
  <c r="AK180" i="11"/>
  <c r="AJ180" i="11"/>
  <c r="AI180" i="11"/>
  <c r="AH180" i="11"/>
  <c r="AG180" i="11"/>
  <c r="AF180" i="11"/>
  <c r="AE180" i="11"/>
  <c r="AD180" i="11"/>
  <c r="AC180" i="11"/>
  <c r="AB180" i="11"/>
  <c r="AA180" i="11"/>
  <c r="Z180" i="11"/>
  <c r="Y180" i="11"/>
  <c r="X180" i="11"/>
  <c r="W180" i="11"/>
  <c r="V180" i="11"/>
  <c r="U180" i="11"/>
  <c r="T180" i="11"/>
  <c r="S180" i="11"/>
  <c r="R180" i="11"/>
  <c r="Q180" i="11"/>
  <c r="P180" i="11"/>
  <c r="O180" i="11"/>
  <c r="N180" i="11"/>
  <c r="M180" i="11"/>
  <c r="L180" i="11"/>
  <c r="K180" i="11"/>
  <c r="J180" i="11"/>
  <c r="I180" i="11"/>
  <c r="H180" i="11"/>
  <c r="G180" i="11"/>
  <c r="F180" i="11"/>
  <c r="E180" i="11"/>
  <c r="D180" i="11"/>
  <c r="C180" i="11"/>
  <c r="B180" i="11"/>
  <c r="A180" i="11"/>
  <c r="BK179" i="11"/>
  <c r="BJ179" i="11"/>
  <c r="BI179" i="11"/>
  <c r="BH179" i="11"/>
  <c r="BG179" i="11"/>
  <c r="BF179" i="11"/>
  <c r="BE179" i="11"/>
  <c r="BD179" i="11"/>
  <c r="BC179" i="11"/>
  <c r="BB179" i="11"/>
  <c r="BA179" i="11"/>
  <c r="AZ179" i="11"/>
  <c r="AY179" i="11"/>
  <c r="AX179" i="11"/>
  <c r="AW179" i="11"/>
  <c r="AV179" i="11"/>
  <c r="AU179" i="11"/>
  <c r="AT179" i="11"/>
  <c r="AS179" i="11"/>
  <c r="AR179" i="11"/>
  <c r="AQ179" i="11"/>
  <c r="AP179" i="11"/>
  <c r="AO179" i="11"/>
  <c r="AN179" i="11"/>
  <c r="AM179" i="11"/>
  <c r="AL179" i="11"/>
  <c r="AK179" i="11"/>
  <c r="AJ179" i="11"/>
  <c r="AI179" i="11"/>
  <c r="AH179" i="11"/>
  <c r="AG179" i="11"/>
  <c r="AF179" i="11"/>
  <c r="AE179" i="11"/>
  <c r="AD179" i="11"/>
  <c r="AC179" i="11"/>
  <c r="AB179" i="11"/>
  <c r="AA179" i="11"/>
  <c r="Z179" i="11"/>
  <c r="Y179" i="11"/>
  <c r="X179" i="11"/>
  <c r="W179" i="11"/>
  <c r="V179" i="11"/>
  <c r="U179" i="11"/>
  <c r="T179" i="11"/>
  <c r="S179" i="11"/>
  <c r="R179" i="11"/>
  <c r="Q179" i="11"/>
  <c r="P179" i="11"/>
  <c r="O179" i="11"/>
  <c r="N179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A179" i="11"/>
  <c r="BK178" i="11"/>
  <c r="BJ178" i="11"/>
  <c r="BI178" i="11"/>
  <c r="BH178" i="11"/>
  <c r="BG178" i="11"/>
  <c r="BF178" i="11"/>
  <c r="BE178" i="11"/>
  <c r="BD178" i="11"/>
  <c r="BC178" i="11"/>
  <c r="BB178" i="11"/>
  <c r="BA178" i="11"/>
  <c r="AZ178" i="11"/>
  <c r="AY178" i="11"/>
  <c r="AX178" i="11"/>
  <c r="AW178" i="11"/>
  <c r="AV178" i="11"/>
  <c r="AU178" i="11"/>
  <c r="AT178" i="11"/>
  <c r="AS178" i="11"/>
  <c r="AR178" i="11"/>
  <c r="AQ178" i="11"/>
  <c r="AP178" i="11"/>
  <c r="AO178" i="11"/>
  <c r="AN178" i="11"/>
  <c r="AM178" i="11"/>
  <c r="AL178" i="11"/>
  <c r="AK178" i="11"/>
  <c r="AJ178" i="11"/>
  <c r="AI178" i="11"/>
  <c r="AH178" i="11"/>
  <c r="AG178" i="11"/>
  <c r="AF178" i="11"/>
  <c r="AE178" i="11"/>
  <c r="AD178" i="11"/>
  <c r="AC178" i="11"/>
  <c r="AB178" i="11"/>
  <c r="AA178" i="11"/>
  <c r="Z178" i="11"/>
  <c r="Y178" i="11"/>
  <c r="X178" i="11"/>
  <c r="W178" i="11"/>
  <c r="V178" i="11"/>
  <c r="U178" i="11"/>
  <c r="T178" i="11"/>
  <c r="S178" i="11"/>
  <c r="R178" i="11"/>
  <c r="Q178" i="11"/>
  <c r="P178" i="1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A178" i="11"/>
  <c r="BK177" i="11"/>
  <c r="BJ177" i="11"/>
  <c r="BI177" i="11"/>
  <c r="BH177" i="11"/>
  <c r="BG177" i="11"/>
  <c r="BF177" i="11"/>
  <c r="BE177" i="11"/>
  <c r="BD177" i="11"/>
  <c r="BC177" i="11"/>
  <c r="BB177" i="11"/>
  <c r="BA177" i="11"/>
  <c r="AZ177" i="11"/>
  <c r="AY177" i="11"/>
  <c r="AX177" i="11"/>
  <c r="AW177" i="11"/>
  <c r="AV177" i="11"/>
  <c r="AU177" i="11"/>
  <c r="AT177" i="11"/>
  <c r="AS177" i="11"/>
  <c r="AR177" i="11"/>
  <c r="AQ177" i="11"/>
  <c r="AP177" i="11"/>
  <c r="AO177" i="11"/>
  <c r="AN177" i="11"/>
  <c r="AM177" i="11"/>
  <c r="AL177" i="11"/>
  <c r="AK177" i="11"/>
  <c r="AJ177" i="11"/>
  <c r="AI177" i="11"/>
  <c r="AH177" i="11"/>
  <c r="AG177" i="11"/>
  <c r="AF177" i="11"/>
  <c r="AE177" i="11"/>
  <c r="AD177" i="11"/>
  <c r="AC177" i="11"/>
  <c r="AB177" i="11"/>
  <c r="AA177" i="11"/>
  <c r="Z177" i="11"/>
  <c r="Y177" i="11"/>
  <c r="X177" i="11"/>
  <c r="W177" i="11"/>
  <c r="V177" i="11"/>
  <c r="U177" i="11"/>
  <c r="T177" i="11"/>
  <c r="S177" i="11"/>
  <c r="R177" i="11"/>
  <c r="Q177" i="11"/>
  <c r="P177" i="11"/>
  <c r="O177" i="11"/>
  <c r="N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A177" i="11"/>
  <c r="BK176" i="11"/>
  <c r="BJ176" i="11"/>
  <c r="BI176" i="11"/>
  <c r="BH176" i="11"/>
  <c r="BG176" i="11"/>
  <c r="BF176" i="11"/>
  <c r="BE176" i="11"/>
  <c r="BD176" i="11"/>
  <c r="BC176" i="11"/>
  <c r="BB176" i="11"/>
  <c r="BA176" i="11"/>
  <c r="AZ176" i="11"/>
  <c r="AY176" i="11"/>
  <c r="AX176" i="11"/>
  <c r="AW176" i="11"/>
  <c r="AV176" i="11"/>
  <c r="AU176" i="11"/>
  <c r="AT176" i="11"/>
  <c r="AS176" i="11"/>
  <c r="AR176" i="11"/>
  <c r="AQ176" i="11"/>
  <c r="AP176" i="11"/>
  <c r="AO176" i="11"/>
  <c r="AN176" i="11"/>
  <c r="AM176" i="11"/>
  <c r="AL176" i="11"/>
  <c r="AK176" i="11"/>
  <c r="AJ176" i="11"/>
  <c r="AI176" i="11"/>
  <c r="AH176" i="11"/>
  <c r="AG176" i="11"/>
  <c r="AF176" i="11"/>
  <c r="AE176" i="11"/>
  <c r="AD176" i="11"/>
  <c r="AC176" i="11"/>
  <c r="AB176" i="11"/>
  <c r="AA176" i="11"/>
  <c r="Z176" i="11"/>
  <c r="Y176" i="11"/>
  <c r="X176" i="11"/>
  <c r="W176" i="11"/>
  <c r="V176" i="11"/>
  <c r="U176" i="11"/>
  <c r="T176" i="11"/>
  <c r="S176" i="11"/>
  <c r="R176" i="11"/>
  <c r="Q176" i="11"/>
  <c r="P176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A176" i="11"/>
  <c r="BK175" i="11"/>
  <c r="BJ175" i="11"/>
  <c r="BI175" i="11"/>
  <c r="BH175" i="11"/>
  <c r="BG175" i="11"/>
  <c r="BF175" i="11"/>
  <c r="BE175" i="11"/>
  <c r="BD175" i="11"/>
  <c r="BC175" i="11"/>
  <c r="BB175" i="11"/>
  <c r="BA175" i="11"/>
  <c r="AZ175" i="11"/>
  <c r="AY175" i="11"/>
  <c r="AX175" i="11"/>
  <c r="AW175" i="11"/>
  <c r="AV175" i="11"/>
  <c r="AU175" i="11"/>
  <c r="AT175" i="11"/>
  <c r="AS175" i="11"/>
  <c r="AR175" i="11"/>
  <c r="AQ175" i="11"/>
  <c r="AP175" i="11"/>
  <c r="AO175" i="11"/>
  <c r="AN175" i="11"/>
  <c r="AM175" i="11"/>
  <c r="AL175" i="11"/>
  <c r="AK175" i="11"/>
  <c r="AJ175" i="11"/>
  <c r="AI175" i="11"/>
  <c r="AH175" i="11"/>
  <c r="AG175" i="11"/>
  <c r="AF175" i="11"/>
  <c r="AE175" i="11"/>
  <c r="AD175" i="11"/>
  <c r="AC175" i="11"/>
  <c r="AB175" i="11"/>
  <c r="AA175" i="11"/>
  <c r="Z175" i="11"/>
  <c r="Y175" i="11"/>
  <c r="X175" i="11"/>
  <c r="W175" i="11"/>
  <c r="V175" i="11"/>
  <c r="U175" i="11"/>
  <c r="T175" i="11"/>
  <c r="S175" i="11"/>
  <c r="R175" i="11"/>
  <c r="Q175" i="11"/>
  <c r="P175" i="11"/>
  <c r="O175" i="11"/>
  <c r="N175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A175" i="11"/>
  <c r="BK174" i="11"/>
  <c r="BJ174" i="11"/>
  <c r="BI174" i="11"/>
  <c r="BH174" i="11"/>
  <c r="BG174" i="11"/>
  <c r="BF174" i="11"/>
  <c r="BE174" i="11"/>
  <c r="BD174" i="11"/>
  <c r="BC174" i="11"/>
  <c r="BB174" i="11"/>
  <c r="BA174" i="11"/>
  <c r="AZ174" i="11"/>
  <c r="AY174" i="11"/>
  <c r="AX174" i="11"/>
  <c r="AW174" i="11"/>
  <c r="AV174" i="11"/>
  <c r="AU174" i="11"/>
  <c r="AT174" i="11"/>
  <c r="AS174" i="11"/>
  <c r="AR174" i="11"/>
  <c r="AQ174" i="11"/>
  <c r="AP174" i="11"/>
  <c r="AO174" i="11"/>
  <c r="AN174" i="11"/>
  <c r="AM174" i="11"/>
  <c r="AL174" i="11"/>
  <c r="AK174" i="11"/>
  <c r="AJ174" i="11"/>
  <c r="AI174" i="11"/>
  <c r="AH174" i="11"/>
  <c r="AG174" i="11"/>
  <c r="AF174" i="11"/>
  <c r="AE174" i="11"/>
  <c r="AD174" i="11"/>
  <c r="AC174" i="11"/>
  <c r="AB174" i="11"/>
  <c r="AA174" i="11"/>
  <c r="Z174" i="11"/>
  <c r="Y174" i="11"/>
  <c r="X174" i="11"/>
  <c r="W174" i="11"/>
  <c r="V174" i="11"/>
  <c r="U174" i="11"/>
  <c r="T174" i="11"/>
  <c r="S174" i="11"/>
  <c r="R174" i="11"/>
  <c r="Q174" i="11"/>
  <c r="P174" i="1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A174" i="11"/>
  <c r="BK173" i="11"/>
  <c r="BJ173" i="11"/>
  <c r="BI173" i="11"/>
  <c r="BH173" i="11"/>
  <c r="BG173" i="11"/>
  <c r="BF173" i="11"/>
  <c r="BE173" i="11"/>
  <c r="BD173" i="11"/>
  <c r="BC173" i="11"/>
  <c r="BB173" i="11"/>
  <c r="BA173" i="11"/>
  <c r="AZ173" i="11"/>
  <c r="AY173" i="11"/>
  <c r="AX173" i="11"/>
  <c r="AW173" i="11"/>
  <c r="AV173" i="11"/>
  <c r="AU173" i="11"/>
  <c r="AT173" i="11"/>
  <c r="AS173" i="11"/>
  <c r="AR173" i="11"/>
  <c r="AQ173" i="11"/>
  <c r="AP173" i="11"/>
  <c r="AO173" i="11"/>
  <c r="AN173" i="11"/>
  <c r="AM173" i="11"/>
  <c r="AL173" i="11"/>
  <c r="AK173" i="11"/>
  <c r="AJ173" i="11"/>
  <c r="AI173" i="11"/>
  <c r="AH173" i="11"/>
  <c r="AG173" i="11"/>
  <c r="AF173" i="11"/>
  <c r="AE173" i="11"/>
  <c r="AD173" i="11"/>
  <c r="AC173" i="11"/>
  <c r="AB173" i="11"/>
  <c r="AA173" i="11"/>
  <c r="Z173" i="11"/>
  <c r="Y173" i="11"/>
  <c r="X173" i="11"/>
  <c r="W173" i="11"/>
  <c r="V173" i="11"/>
  <c r="U173" i="11"/>
  <c r="T173" i="11"/>
  <c r="S173" i="11"/>
  <c r="R173" i="11"/>
  <c r="Q173" i="11"/>
  <c r="P173" i="11"/>
  <c r="O173" i="11"/>
  <c r="N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A173" i="11"/>
  <c r="BK172" i="11"/>
  <c r="BJ172" i="11"/>
  <c r="BI172" i="11"/>
  <c r="BH172" i="11"/>
  <c r="BG172" i="11"/>
  <c r="BF172" i="11"/>
  <c r="BE172" i="11"/>
  <c r="BD172" i="11"/>
  <c r="BC172" i="11"/>
  <c r="BB172" i="11"/>
  <c r="BA172" i="11"/>
  <c r="AZ172" i="11"/>
  <c r="AY172" i="11"/>
  <c r="AX172" i="11"/>
  <c r="AW172" i="11"/>
  <c r="AV172" i="11"/>
  <c r="AU172" i="11"/>
  <c r="AT172" i="11"/>
  <c r="AS172" i="11"/>
  <c r="AR172" i="11"/>
  <c r="AQ172" i="11"/>
  <c r="AP172" i="11"/>
  <c r="AO172" i="11"/>
  <c r="AN172" i="11"/>
  <c r="AM172" i="11"/>
  <c r="AL172" i="11"/>
  <c r="AK172" i="11"/>
  <c r="AJ172" i="11"/>
  <c r="AI172" i="11"/>
  <c r="AH172" i="11"/>
  <c r="AG172" i="11"/>
  <c r="AF172" i="11"/>
  <c r="AE172" i="11"/>
  <c r="AD172" i="11"/>
  <c r="AC172" i="11"/>
  <c r="AB172" i="11"/>
  <c r="AA172" i="11"/>
  <c r="Z172" i="11"/>
  <c r="Y172" i="11"/>
  <c r="X172" i="11"/>
  <c r="W172" i="11"/>
  <c r="V172" i="11"/>
  <c r="U172" i="11"/>
  <c r="T172" i="11"/>
  <c r="S172" i="11"/>
  <c r="R172" i="11"/>
  <c r="Q172" i="11"/>
  <c r="P172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A172" i="11"/>
  <c r="BK171" i="11"/>
  <c r="BJ171" i="11"/>
  <c r="BI171" i="11"/>
  <c r="BH171" i="11"/>
  <c r="BG171" i="11"/>
  <c r="BF171" i="11"/>
  <c r="BE171" i="11"/>
  <c r="BD171" i="11"/>
  <c r="BC171" i="11"/>
  <c r="BB171" i="11"/>
  <c r="BA171" i="11"/>
  <c r="AZ171" i="11"/>
  <c r="AY171" i="11"/>
  <c r="AX171" i="11"/>
  <c r="AW171" i="11"/>
  <c r="AV171" i="11"/>
  <c r="AU171" i="11"/>
  <c r="AT171" i="11"/>
  <c r="AS171" i="11"/>
  <c r="AR171" i="11"/>
  <c r="AQ171" i="11"/>
  <c r="AP171" i="11"/>
  <c r="AO171" i="11"/>
  <c r="AN171" i="11"/>
  <c r="AM171" i="11"/>
  <c r="AL171" i="11"/>
  <c r="AK171" i="11"/>
  <c r="AJ171" i="11"/>
  <c r="AI171" i="11"/>
  <c r="AH171" i="11"/>
  <c r="AG171" i="11"/>
  <c r="AF171" i="11"/>
  <c r="AE171" i="11"/>
  <c r="AD171" i="11"/>
  <c r="AC171" i="11"/>
  <c r="AB171" i="11"/>
  <c r="AA171" i="11"/>
  <c r="Z171" i="11"/>
  <c r="Y171" i="11"/>
  <c r="X171" i="11"/>
  <c r="W171" i="11"/>
  <c r="V171" i="11"/>
  <c r="U171" i="11"/>
  <c r="T171" i="11"/>
  <c r="S171" i="11"/>
  <c r="R171" i="11"/>
  <c r="Q171" i="11"/>
  <c r="P171" i="11"/>
  <c r="O171" i="11"/>
  <c r="N171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A171" i="11"/>
  <c r="BK170" i="11"/>
  <c r="BJ170" i="11"/>
  <c r="BI170" i="11"/>
  <c r="BH170" i="11"/>
  <c r="BG170" i="11"/>
  <c r="BF170" i="11"/>
  <c r="BE170" i="11"/>
  <c r="BD170" i="11"/>
  <c r="BC170" i="11"/>
  <c r="BB170" i="11"/>
  <c r="BA170" i="11"/>
  <c r="AZ170" i="11"/>
  <c r="AY170" i="11"/>
  <c r="AX170" i="11"/>
  <c r="AW170" i="11"/>
  <c r="AV170" i="11"/>
  <c r="AU170" i="11"/>
  <c r="AT170" i="11"/>
  <c r="AS170" i="11"/>
  <c r="AR170" i="11"/>
  <c r="AQ170" i="11"/>
  <c r="AP170" i="11"/>
  <c r="AO170" i="11"/>
  <c r="AN170" i="11"/>
  <c r="AM170" i="11"/>
  <c r="AL170" i="11"/>
  <c r="AK170" i="11"/>
  <c r="AJ170" i="11"/>
  <c r="AI170" i="11"/>
  <c r="AH170" i="11"/>
  <c r="AG170" i="11"/>
  <c r="AF170" i="11"/>
  <c r="AE170" i="11"/>
  <c r="AD170" i="11"/>
  <c r="AC170" i="11"/>
  <c r="AB170" i="11"/>
  <c r="AA170" i="11"/>
  <c r="Z170" i="11"/>
  <c r="Y170" i="11"/>
  <c r="X170" i="11"/>
  <c r="W170" i="11"/>
  <c r="V170" i="11"/>
  <c r="U170" i="11"/>
  <c r="T170" i="11"/>
  <c r="S170" i="11"/>
  <c r="R170" i="11"/>
  <c r="Q170" i="11"/>
  <c r="P170" i="1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A170" i="11"/>
  <c r="BK169" i="11"/>
  <c r="BJ169" i="11"/>
  <c r="BI169" i="11"/>
  <c r="BH169" i="11"/>
  <c r="BG169" i="11"/>
  <c r="BF169" i="11"/>
  <c r="BE169" i="11"/>
  <c r="BD169" i="11"/>
  <c r="BC169" i="11"/>
  <c r="BB169" i="11"/>
  <c r="BA169" i="11"/>
  <c r="AZ169" i="11"/>
  <c r="AY169" i="11"/>
  <c r="AX169" i="11"/>
  <c r="AW169" i="11"/>
  <c r="AV169" i="11"/>
  <c r="AU169" i="11"/>
  <c r="AT169" i="11"/>
  <c r="AS169" i="11"/>
  <c r="AR169" i="11"/>
  <c r="AQ169" i="11"/>
  <c r="AP169" i="11"/>
  <c r="AO169" i="11"/>
  <c r="AN169" i="11"/>
  <c r="AM169" i="11"/>
  <c r="AL169" i="11"/>
  <c r="AK169" i="11"/>
  <c r="AJ169" i="11"/>
  <c r="AI169" i="11"/>
  <c r="AH169" i="11"/>
  <c r="AG169" i="11"/>
  <c r="AF169" i="11"/>
  <c r="AE169" i="11"/>
  <c r="AD169" i="11"/>
  <c r="AC169" i="11"/>
  <c r="AB169" i="11"/>
  <c r="AA169" i="11"/>
  <c r="Z169" i="11"/>
  <c r="Y169" i="11"/>
  <c r="X169" i="11"/>
  <c r="W169" i="11"/>
  <c r="V169" i="11"/>
  <c r="U169" i="11"/>
  <c r="T169" i="11"/>
  <c r="S169" i="11"/>
  <c r="R169" i="11"/>
  <c r="Q169" i="11"/>
  <c r="P169" i="11"/>
  <c r="O169" i="11"/>
  <c r="N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A169" i="11"/>
  <c r="BK168" i="11"/>
  <c r="BJ168" i="11"/>
  <c r="BI168" i="11"/>
  <c r="BH168" i="11"/>
  <c r="BG168" i="11"/>
  <c r="BF168" i="11"/>
  <c r="BE168" i="11"/>
  <c r="BD168" i="11"/>
  <c r="BC168" i="11"/>
  <c r="BB168" i="11"/>
  <c r="BA168" i="11"/>
  <c r="AZ168" i="11"/>
  <c r="AY168" i="11"/>
  <c r="AX168" i="11"/>
  <c r="AW168" i="11"/>
  <c r="AV168" i="11"/>
  <c r="AU168" i="11"/>
  <c r="AT168" i="11"/>
  <c r="AS168" i="11"/>
  <c r="AR168" i="11"/>
  <c r="AQ168" i="11"/>
  <c r="AP168" i="11"/>
  <c r="AO168" i="11"/>
  <c r="AN168" i="11"/>
  <c r="AM168" i="11"/>
  <c r="AL168" i="11"/>
  <c r="AK168" i="11"/>
  <c r="AJ168" i="11"/>
  <c r="AI168" i="11"/>
  <c r="AH168" i="11"/>
  <c r="AG168" i="11"/>
  <c r="AF168" i="11"/>
  <c r="AE168" i="11"/>
  <c r="AD168" i="11"/>
  <c r="AC168" i="11"/>
  <c r="AB168" i="11"/>
  <c r="AA168" i="11"/>
  <c r="Z168" i="11"/>
  <c r="Y168" i="11"/>
  <c r="X168" i="11"/>
  <c r="W168" i="11"/>
  <c r="V168" i="11"/>
  <c r="U168" i="11"/>
  <c r="T168" i="11"/>
  <c r="S168" i="11"/>
  <c r="R168" i="11"/>
  <c r="Q168" i="11"/>
  <c r="P168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A168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A167" i="11"/>
  <c r="BK166" i="11"/>
  <c r="BJ166" i="11"/>
  <c r="BI166" i="11"/>
  <c r="BH166" i="11"/>
  <c r="BG166" i="11"/>
  <c r="BF166" i="11"/>
  <c r="BE166" i="11"/>
  <c r="BD166" i="11"/>
  <c r="BC166" i="11"/>
  <c r="BB166" i="11"/>
  <c r="BA166" i="11"/>
  <c r="AZ166" i="11"/>
  <c r="AY166" i="11"/>
  <c r="AX166" i="11"/>
  <c r="AW166" i="11"/>
  <c r="AV166" i="11"/>
  <c r="AU166" i="11"/>
  <c r="AT166" i="11"/>
  <c r="AS166" i="11"/>
  <c r="AR166" i="11"/>
  <c r="AQ166" i="11"/>
  <c r="AP166" i="11"/>
  <c r="AO166" i="11"/>
  <c r="AN166" i="11"/>
  <c r="AM166" i="11"/>
  <c r="AL166" i="11"/>
  <c r="AK166" i="11"/>
  <c r="AJ166" i="11"/>
  <c r="AI166" i="11"/>
  <c r="AH166" i="11"/>
  <c r="AG166" i="11"/>
  <c r="AF166" i="11"/>
  <c r="AE166" i="11"/>
  <c r="AD166" i="11"/>
  <c r="AC166" i="11"/>
  <c r="AB166" i="11"/>
  <c r="AA166" i="11"/>
  <c r="Z166" i="11"/>
  <c r="Y166" i="11"/>
  <c r="X166" i="11"/>
  <c r="W166" i="11"/>
  <c r="V166" i="11"/>
  <c r="U166" i="11"/>
  <c r="T166" i="11"/>
  <c r="S166" i="11"/>
  <c r="R166" i="11"/>
  <c r="Q166" i="11"/>
  <c r="P166" i="1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A166" i="11"/>
  <c r="BK165" i="11"/>
  <c r="BJ165" i="11"/>
  <c r="BI165" i="11"/>
  <c r="BH165" i="11"/>
  <c r="BG165" i="11"/>
  <c r="BF165" i="11"/>
  <c r="BE165" i="11"/>
  <c r="BD165" i="11"/>
  <c r="BC165" i="11"/>
  <c r="BB165" i="11"/>
  <c r="BA165" i="11"/>
  <c r="AZ165" i="11"/>
  <c r="AY165" i="11"/>
  <c r="AX165" i="11"/>
  <c r="AW165" i="11"/>
  <c r="AV165" i="11"/>
  <c r="AU165" i="11"/>
  <c r="AT165" i="11"/>
  <c r="AS165" i="11"/>
  <c r="AR165" i="11"/>
  <c r="AQ165" i="11"/>
  <c r="AP165" i="11"/>
  <c r="AO165" i="11"/>
  <c r="AN165" i="11"/>
  <c r="AM165" i="11"/>
  <c r="AL165" i="11"/>
  <c r="AK165" i="11"/>
  <c r="AJ165" i="11"/>
  <c r="AI165" i="11"/>
  <c r="AH165" i="11"/>
  <c r="AG165" i="11"/>
  <c r="AF165" i="11"/>
  <c r="AE165" i="11"/>
  <c r="AD165" i="11"/>
  <c r="AC165" i="11"/>
  <c r="AB165" i="11"/>
  <c r="AA165" i="11"/>
  <c r="Z165" i="11"/>
  <c r="Y165" i="11"/>
  <c r="X165" i="11"/>
  <c r="W165" i="11"/>
  <c r="V165" i="11"/>
  <c r="U165" i="11"/>
  <c r="T165" i="11"/>
  <c r="S165" i="11"/>
  <c r="R165" i="11"/>
  <c r="Q165" i="11"/>
  <c r="P165" i="11"/>
  <c r="O165" i="11"/>
  <c r="N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A165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Q164" i="11"/>
  <c r="P164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A164" i="11"/>
  <c r="BK163" i="11"/>
  <c r="BJ163" i="11"/>
  <c r="BI163" i="11"/>
  <c r="BH163" i="11"/>
  <c r="BG163" i="11"/>
  <c r="BF163" i="11"/>
  <c r="BE163" i="11"/>
  <c r="BD163" i="11"/>
  <c r="BC163" i="11"/>
  <c r="BB163" i="11"/>
  <c r="BA163" i="11"/>
  <c r="AZ163" i="11"/>
  <c r="AY163" i="11"/>
  <c r="AX163" i="11"/>
  <c r="AW163" i="11"/>
  <c r="AV163" i="11"/>
  <c r="AU163" i="11"/>
  <c r="AT163" i="11"/>
  <c r="AS163" i="11"/>
  <c r="AR163" i="11"/>
  <c r="AQ163" i="11"/>
  <c r="AP163" i="11"/>
  <c r="AO163" i="11"/>
  <c r="AN163" i="11"/>
  <c r="AM163" i="11"/>
  <c r="AL163" i="11"/>
  <c r="AK163" i="11"/>
  <c r="AJ163" i="11"/>
  <c r="AI163" i="11"/>
  <c r="AH163" i="11"/>
  <c r="AG163" i="11"/>
  <c r="AF163" i="11"/>
  <c r="AE163" i="11"/>
  <c r="AD163" i="11"/>
  <c r="AC163" i="11"/>
  <c r="AB163" i="11"/>
  <c r="AA163" i="11"/>
  <c r="Z163" i="11"/>
  <c r="Y163" i="11"/>
  <c r="X163" i="11"/>
  <c r="W163" i="11"/>
  <c r="V163" i="11"/>
  <c r="U163" i="11"/>
  <c r="T163" i="11"/>
  <c r="S163" i="11"/>
  <c r="R163" i="11"/>
  <c r="Q163" i="11"/>
  <c r="P163" i="11"/>
  <c r="O163" i="11"/>
  <c r="N163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A163" i="11"/>
  <c r="BK162" i="11"/>
  <c r="BJ162" i="11"/>
  <c r="BI162" i="11"/>
  <c r="BH162" i="11"/>
  <c r="BG162" i="11"/>
  <c r="BF162" i="11"/>
  <c r="BE162" i="11"/>
  <c r="BD162" i="11"/>
  <c r="BC162" i="11"/>
  <c r="BB162" i="11"/>
  <c r="BA162" i="11"/>
  <c r="AZ162" i="11"/>
  <c r="AY162" i="11"/>
  <c r="AX162" i="11"/>
  <c r="AW162" i="11"/>
  <c r="AV162" i="11"/>
  <c r="AU162" i="11"/>
  <c r="AT162" i="11"/>
  <c r="AS162" i="11"/>
  <c r="AR162" i="11"/>
  <c r="AQ162" i="11"/>
  <c r="AP162" i="11"/>
  <c r="AO162" i="11"/>
  <c r="AN162" i="11"/>
  <c r="AM162" i="11"/>
  <c r="AL162" i="11"/>
  <c r="AK162" i="11"/>
  <c r="AJ162" i="11"/>
  <c r="AI162" i="11"/>
  <c r="AH162" i="11"/>
  <c r="AG162" i="11"/>
  <c r="AF162" i="11"/>
  <c r="AE162" i="11"/>
  <c r="AD162" i="11"/>
  <c r="AC162" i="11"/>
  <c r="AB162" i="11"/>
  <c r="AA162" i="11"/>
  <c r="Z162" i="11"/>
  <c r="Y162" i="11"/>
  <c r="X162" i="11"/>
  <c r="W162" i="11"/>
  <c r="V162" i="11"/>
  <c r="U162" i="11"/>
  <c r="T162" i="11"/>
  <c r="S162" i="11"/>
  <c r="R162" i="11"/>
  <c r="Q162" i="11"/>
  <c r="P162" i="1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A162" i="11"/>
  <c r="BK161" i="11"/>
  <c r="BJ161" i="11"/>
  <c r="BI161" i="11"/>
  <c r="BH161" i="11"/>
  <c r="BG161" i="11"/>
  <c r="BF161" i="11"/>
  <c r="BE161" i="11"/>
  <c r="BD161" i="11"/>
  <c r="BC161" i="11"/>
  <c r="BB161" i="11"/>
  <c r="BA161" i="11"/>
  <c r="AZ161" i="11"/>
  <c r="AY161" i="11"/>
  <c r="AX161" i="11"/>
  <c r="AW161" i="11"/>
  <c r="AV161" i="11"/>
  <c r="AU161" i="11"/>
  <c r="AT161" i="11"/>
  <c r="AS161" i="11"/>
  <c r="AR161" i="11"/>
  <c r="AQ161" i="11"/>
  <c r="AP161" i="11"/>
  <c r="AO161" i="11"/>
  <c r="AN161" i="11"/>
  <c r="AM161" i="11"/>
  <c r="AL161" i="11"/>
  <c r="AK161" i="11"/>
  <c r="AJ161" i="11"/>
  <c r="AI161" i="11"/>
  <c r="AH161" i="11"/>
  <c r="AG161" i="11"/>
  <c r="AF161" i="11"/>
  <c r="AE161" i="11"/>
  <c r="AD161" i="11"/>
  <c r="AC161" i="11"/>
  <c r="AB161" i="11"/>
  <c r="AA161" i="11"/>
  <c r="Z161" i="11"/>
  <c r="Y161" i="11"/>
  <c r="X161" i="11"/>
  <c r="W161" i="11"/>
  <c r="V161" i="11"/>
  <c r="U161" i="11"/>
  <c r="T161" i="11"/>
  <c r="S161" i="11"/>
  <c r="R161" i="11"/>
  <c r="Q161" i="11"/>
  <c r="P161" i="11"/>
  <c r="O161" i="11"/>
  <c r="N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A161" i="11"/>
  <c r="BK160" i="11"/>
  <c r="BJ160" i="11"/>
  <c r="BI160" i="11"/>
  <c r="BH160" i="11"/>
  <c r="BG160" i="11"/>
  <c r="BF160" i="11"/>
  <c r="BE160" i="11"/>
  <c r="BD160" i="11"/>
  <c r="BC160" i="11"/>
  <c r="BB160" i="11"/>
  <c r="BA160" i="11"/>
  <c r="AZ160" i="11"/>
  <c r="AY160" i="11"/>
  <c r="AX160" i="11"/>
  <c r="AW160" i="11"/>
  <c r="AV160" i="11"/>
  <c r="AU160" i="11"/>
  <c r="AT160" i="11"/>
  <c r="AS160" i="11"/>
  <c r="AR160" i="11"/>
  <c r="AQ160" i="11"/>
  <c r="AP160" i="11"/>
  <c r="AO160" i="11"/>
  <c r="AN160" i="11"/>
  <c r="AM160" i="11"/>
  <c r="AL160" i="11"/>
  <c r="AK160" i="11"/>
  <c r="AJ160" i="11"/>
  <c r="AI160" i="11"/>
  <c r="AH160" i="11"/>
  <c r="AG160" i="11"/>
  <c r="AF160" i="11"/>
  <c r="AE160" i="11"/>
  <c r="AD160" i="11"/>
  <c r="AC160" i="11"/>
  <c r="AB160" i="11"/>
  <c r="AA160" i="11"/>
  <c r="Z160" i="11"/>
  <c r="Y160" i="11"/>
  <c r="X160" i="11"/>
  <c r="W160" i="11"/>
  <c r="V160" i="11"/>
  <c r="U160" i="11"/>
  <c r="T160" i="11"/>
  <c r="S160" i="11"/>
  <c r="R160" i="11"/>
  <c r="Q160" i="11"/>
  <c r="P160" i="11"/>
  <c r="O160" i="11"/>
  <c r="N160" i="11"/>
  <c r="M160" i="11"/>
  <c r="L160" i="11"/>
  <c r="K160" i="11"/>
  <c r="J160" i="11"/>
  <c r="I160" i="11"/>
  <c r="H160" i="11"/>
  <c r="G160" i="11"/>
  <c r="F160" i="11"/>
  <c r="E160" i="11"/>
  <c r="D160" i="11"/>
  <c r="C160" i="11"/>
  <c r="B160" i="11"/>
  <c r="A160" i="11"/>
  <c r="BK159" i="11"/>
  <c r="BJ159" i="11"/>
  <c r="BI159" i="11"/>
  <c r="BH159" i="11"/>
  <c r="BG159" i="11"/>
  <c r="BF159" i="11"/>
  <c r="BE159" i="11"/>
  <c r="BD159" i="11"/>
  <c r="BC159" i="11"/>
  <c r="BB159" i="11"/>
  <c r="BA159" i="11"/>
  <c r="AZ159" i="11"/>
  <c r="AY159" i="11"/>
  <c r="AX159" i="11"/>
  <c r="AW159" i="11"/>
  <c r="AV159" i="11"/>
  <c r="AU159" i="11"/>
  <c r="AT159" i="11"/>
  <c r="AS159" i="11"/>
  <c r="AR159" i="11"/>
  <c r="AQ159" i="11"/>
  <c r="AP159" i="11"/>
  <c r="AO159" i="11"/>
  <c r="AN159" i="11"/>
  <c r="AM159" i="11"/>
  <c r="AL159" i="11"/>
  <c r="AK159" i="11"/>
  <c r="AJ159" i="11"/>
  <c r="AI159" i="11"/>
  <c r="AH159" i="11"/>
  <c r="AG159" i="11"/>
  <c r="AF159" i="11"/>
  <c r="AE159" i="11"/>
  <c r="AD159" i="11"/>
  <c r="AC159" i="11"/>
  <c r="AB159" i="11"/>
  <c r="AA159" i="11"/>
  <c r="Z159" i="11"/>
  <c r="Y159" i="11"/>
  <c r="X159" i="11"/>
  <c r="W159" i="11"/>
  <c r="V159" i="11"/>
  <c r="U159" i="11"/>
  <c r="T159" i="11"/>
  <c r="S159" i="11"/>
  <c r="R159" i="11"/>
  <c r="Q159" i="11"/>
  <c r="P159" i="11"/>
  <c r="O159" i="11"/>
  <c r="N159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A159" i="11"/>
  <c r="BK158" i="11"/>
  <c r="BJ158" i="11"/>
  <c r="BI158" i="11"/>
  <c r="BH158" i="11"/>
  <c r="BG158" i="11"/>
  <c r="BF158" i="11"/>
  <c r="BE158" i="11"/>
  <c r="BD158" i="11"/>
  <c r="BC158" i="11"/>
  <c r="BB158" i="11"/>
  <c r="BA158" i="11"/>
  <c r="AZ158" i="11"/>
  <c r="AY158" i="11"/>
  <c r="AX158" i="11"/>
  <c r="AW158" i="11"/>
  <c r="AV158" i="11"/>
  <c r="AU158" i="11"/>
  <c r="AT158" i="11"/>
  <c r="AS158" i="11"/>
  <c r="AR158" i="11"/>
  <c r="AQ158" i="11"/>
  <c r="AP158" i="11"/>
  <c r="AO158" i="11"/>
  <c r="AN158" i="11"/>
  <c r="AM158" i="11"/>
  <c r="AL158" i="11"/>
  <c r="AK158" i="11"/>
  <c r="AJ158" i="11"/>
  <c r="AI158" i="11"/>
  <c r="AH158" i="11"/>
  <c r="AG158" i="11"/>
  <c r="AF158" i="11"/>
  <c r="AE158" i="11"/>
  <c r="AD158" i="11"/>
  <c r="AC158" i="11"/>
  <c r="AB158" i="11"/>
  <c r="AA158" i="11"/>
  <c r="Z158" i="11"/>
  <c r="Y158" i="11"/>
  <c r="X158" i="11"/>
  <c r="W158" i="11"/>
  <c r="V158" i="11"/>
  <c r="U158" i="11"/>
  <c r="T158" i="11"/>
  <c r="S158" i="11"/>
  <c r="R158" i="11"/>
  <c r="Q158" i="11"/>
  <c r="P158" i="1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A158" i="11"/>
  <c r="BK157" i="11"/>
  <c r="BJ157" i="11"/>
  <c r="BI157" i="11"/>
  <c r="BH157" i="11"/>
  <c r="BG157" i="11"/>
  <c r="BF157" i="11"/>
  <c r="BE157" i="11"/>
  <c r="BD157" i="11"/>
  <c r="BC157" i="11"/>
  <c r="BB157" i="11"/>
  <c r="BA157" i="11"/>
  <c r="AZ157" i="11"/>
  <c r="AY157" i="11"/>
  <c r="AX157" i="11"/>
  <c r="AW157" i="11"/>
  <c r="AV157" i="11"/>
  <c r="AU157" i="11"/>
  <c r="AT157" i="11"/>
  <c r="AS157" i="11"/>
  <c r="AR157" i="11"/>
  <c r="AQ157" i="11"/>
  <c r="AP157" i="11"/>
  <c r="AO157" i="11"/>
  <c r="AN157" i="11"/>
  <c r="AM157" i="11"/>
  <c r="AL157" i="11"/>
  <c r="AK157" i="11"/>
  <c r="AJ157" i="11"/>
  <c r="AI157" i="11"/>
  <c r="AH157" i="11"/>
  <c r="AG157" i="11"/>
  <c r="AF157" i="11"/>
  <c r="AE157" i="11"/>
  <c r="AD157" i="11"/>
  <c r="AC157" i="11"/>
  <c r="AB157" i="11"/>
  <c r="AA157" i="11"/>
  <c r="Z157" i="11"/>
  <c r="Y157" i="11"/>
  <c r="X157" i="11"/>
  <c r="W157" i="11"/>
  <c r="V157" i="11"/>
  <c r="U157" i="11"/>
  <c r="T157" i="11"/>
  <c r="S157" i="11"/>
  <c r="R157" i="11"/>
  <c r="Q157" i="11"/>
  <c r="P157" i="11"/>
  <c r="O157" i="11"/>
  <c r="N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A157" i="11"/>
  <c r="BK156" i="11"/>
  <c r="BJ156" i="11"/>
  <c r="BI156" i="11"/>
  <c r="BH156" i="11"/>
  <c r="BG156" i="11"/>
  <c r="BF156" i="11"/>
  <c r="BE156" i="11"/>
  <c r="BD156" i="11"/>
  <c r="BC156" i="11"/>
  <c r="BB156" i="11"/>
  <c r="BA156" i="11"/>
  <c r="AZ156" i="11"/>
  <c r="AY156" i="11"/>
  <c r="AX156" i="11"/>
  <c r="AW156" i="11"/>
  <c r="AV156" i="11"/>
  <c r="AU156" i="11"/>
  <c r="AT156" i="11"/>
  <c r="AS156" i="11"/>
  <c r="AR156" i="11"/>
  <c r="AQ156" i="11"/>
  <c r="AP156" i="11"/>
  <c r="AO156" i="11"/>
  <c r="AN156" i="11"/>
  <c r="AM156" i="11"/>
  <c r="AL156" i="11"/>
  <c r="AK156" i="11"/>
  <c r="AJ156" i="11"/>
  <c r="AI156" i="11"/>
  <c r="AH156" i="11"/>
  <c r="AG156" i="11"/>
  <c r="AF156" i="11"/>
  <c r="AE156" i="11"/>
  <c r="AD156" i="11"/>
  <c r="AC156" i="11"/>
  <c r="AB156" i="11"/>
  <c r="AA156" i="11"/>
  <c r="Z156" i="11"/>
  <c r="Y156" i="11"/>
  <c r="X156" i="11"/>
  <c r="W156" i="11"/>
  <c r="V156" i="11"/>
  <c r="U156" i="11"/>
  <c r="T156" i="11"/>
  <c r="S156" i="11"/>
  <c r="R156" i="11"/>
  <c r="Q156" i="11"/>
  <c r="P156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A156" i="11"/>
  <c r="BK155" i="11"/>
  <c r="BJ155" i="11"/>
  <c r="BI155" i="11"/>
  <c r="BH155" i="11"/>
  <c r="BG155" i="11"/>
  <c r="BF155" i="11"/>
  <c r="BE155" i="11"/>
  <c r="BD155" i="11"/>
  <c r="BC155" i="11"/>
  <c r="BB155" i="11"/>
  <c r="BA155" i="11"/>
  <c r="AZ155" i="11"/>
  <c r="AY155" i="11"/>
  <c r="AX155" i="11"/>
  <c r="AW155" i="11"/>
  <c r="AV155" i="11"/>
  <c r="AU155" i="11"/>
  <c r="AT155" i="11"/>
  <c r="AS155" i="11"/>
  <c r="AR155" i="11"/>
  <c r="AQ155" i="11"/>
  <c r="AP155" i="11"/>
  <c r="AO155" i="11"/>
  <c r="AN155" i="11"/>
  <c r="AM155" i="11"/>
  <c r="AL155" i="11"/>
  <c r="AK155" i="11"/>
  <c r="AJ155" i="11"/>
  <c r="AI155" i="11"/>
  <c r="AH155" i="11"/>
  <c r="AG155" i="11"/>
  <c r="AF155" i="11"/>
  <c r="AE155" i="11"/>
  <c r="AD155" i="11"/>
  <c r="AC155" i="11"/>
  <c r="AB155" i="11"/>
  <c r="AA155" i="11"/>
  <c r="Z155" i="11"/>
  <c r="Y155" i="11"/>
  <c r="X155" i="11"/>
  <c r="W155" i="11"/>
  <c r="V155" i="11"/>
  <c r="U155" i="11"/>
  <c r="T155" i="11"/>
  <c r="S155" i="11"/>
  <c r="R155" i="11"/>
  <c r="Q155" i="11"/>
  <c r="P155" i="11"/>
  <c r="O155" i="11"/>
  <c r="N155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A155" i="11"/>
  <c r="BK154" i="11"/>
  <c r="BJ154" i="11"/>
  <c r="BI154" i="11"/>
  <c r="BH154" i="11"/>
  <c r="BG154" i="11"/>
  <c r="BF154" i="11"/>
  <c r="BE154" i="11"/>
  <c r="BD154" i="11"/>
  <c r="BC154" i="11"/>
  <c r="BB154" i="11"/>
  <c r="BA154" i="11"/>
  <c r="AZ154" i="11"/>
  <c r="AY154" i="11"/>
  <c r="AX154" i="11"/>
  <c r="AW154" i="11"/>
  <c r="AV154" i="11"/>
  <c r="AU154" i="11"/>
  <c r="AT154" i="11"/>
  <c r="AS154" i="11"/>
  <c r="AR154" i="11"/>
  <c r="AQ154" i="11"/>
  <c r="AP154" i="11"/>
  <c r="AO154" i="11"/>
  <c r="AN154" i="11"/>
  <c r="AM154" i="11"/>
  <c r="AL154" i="11"/>
  <c r="AK154" i="11"/>
  <c r="AJ154" i="11"/>
  <c r="AI154" i="11"/>
  <c r="AH154" i="11"/>
  <c r="AG154" i="11"/>
  <c r="AF154" i="11"/>
  <c r="AE154" i="11"/>
  <c r="AD154" i="11"/>
  <c r="AC154" i="11"/>
  <c r="AB154" i="11"/>
  <c r="AA154" i="11"/>
  <c r="Z154" i="11"/>
  <c r="Y154" i="11"/>
  <c r="X154" i="11"/>
  <c r="W154" i="11"/>
  <c r="V154" i="11"/>
  <c r="U154" i="11"/>
  <c r="T154" i="11"/>
  <c r="S154" i="11"/>
  <c r="R154" i="11"/>
  <c r="Q154" i="11"/>
  <c r="P154" i="1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A154" i="11"/>
  <c r="BK153" i="11"/>
  <c r="BJ153" i="11"/>
  <c r="BI153" i="11"/>
  <c r="BH153" i="11"/>
  <c r="BG153" i="11"/>
  <c r="BF153" i="11"/>
  <c r="BE153" i="11"/>
  <c r="BD153" i="11"/>
  <c r="BC153" i="11"/>
  <c r="BB153" i="11"/>
  <c r="BA153" i="11"/>
  <c r="AZ153" i="11"/>
  <c r="AY153" i="11"/>
  <c r="AX153" i="11"/>
  <c r="AW153" i="11"/>
  <c r="AV153" i="11"/>
  <c r="AU153" i="11"/>
  <c r="AT153" i="11"/>
  <c r="AS153" i="11"/>
  <c r="AR153" i="11"/>
  <c r="AQ153" i="11"/>
  <c r="AP153" i="11"/>
  <c r="AO153" i="11"/>
  <c r="AN153" i="11"/>
  <c r="AM153" i="11"/>
  <c r="AL153" i="11"/>
  <c r="AK153" i="11"/>
  <c r="AJ153" i="11"/>
  <c r="AI153" i="11"/>
  <c r="AH153" i="11"/>
  <c r="AG153" i="11"/>
  <c r="AF153" i="11"/>
  <c r="AE153" i="11"/>
  <c r="AD153" i="11"/>
  <c r="AC153" i="11"/>
  <c r="AB153" i="11"/>
  <c r="AA153" i="11"/>
  <c r="Z153" i="11"/>
  <c r="Y153" i="11"/>
  <c r="X153" i="11"/>
  <c r="W153" i="11"/>
  <c r="V153" i="11"/>
  <c r="U153" i="11"/>
  <c r="T153" i="11"/>
  <c r="S153" i="11"/>
  <c r="R153" i="11"/>
  <c r="Q153" i="11"/>
  <c r="P153" i="11"/>
  <c r="O153" i="11"/>
  <c r="N153" i="11"/>
  <c r="M153" i="11"/>
  <c r="L153" i="11"/>
  <c r="K153" i="11"/>
  <c r="J153" i="11"/>
  <c r="I153" i="11"/>
  <c r="H153" i="11"/>
  <c r="G153" i="11"/>
  <c r="F153" i="11"/>
  <c r="E153" i="11"/>
  <c r="D153" i="11"/>
  <c r="C153" i="11"/>
  <c r="B153" i="11"/>
  <c r="A153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P152" i="1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C152" i="11"/>
  <c r="B152" i="11"/>
  <c r="A152" i="11"/>
  <c r="BK151" i="11"/>
  <c r="BJ151" i="11"/>
  <c r="BI151" i="11"/>
  <c r="BH151" i="11"/>
  <c r="BG151" i="11"/>
  <c r="BF151" i="11"/>
  <c r="BE151" i="11"/>
  <c r="BD151" i="11"/>
  <c r="BC151" i="11"/>
  <c r="BB151" i="11"/>
  <c r="BA151" i="11"/>
  <c r="AZ151" i="11"/>
  <c r="AY151" i="11"/>
  <c r="AX151" i="11"/>
  <c r="AW151" i="11"/>
  <c r="AV151" i="11"/>
  <c r="AU151" i="11"/>
  <c r="AT151" i="11"/>
  <c r="AS151" i="11"/>
  <c r="AR151" i="11"/>
  <c r="AQ151" i="11"/>
  <c r="AP151" i="11"/>
  <c r="AO151" i="11"/>
  <c r="AN151" i="11"/>
  <c r="AM151" i="11"/>
  <c r="AL151" i="11"/>
  <c r="AK151" i="11"/>
  <c r="AJ151" i="11"/>
  <c r="AI151" i="11"/>
  <c r="AH151" i="11"/>
  <c r="AG151" i="11"/>
  <c r="AF151" i="11"/>
  <c r="AE151" i="11"/>
  <c r="AD151" i="11"/>
  <c r="AC151" i="11"/>
  <c r="AB151" i="11"/>
  <c r="AA151" i="11"/>
  <c r="Z151" i="11"/>
  <c r="Y151" i="11"/>
  <c r="X151" i="11"/>
  <c r="W151" i="11"/>
  <c r="V151" i="11"/>
  <c r="U151" i="11"/>
  <c r="T151" i="11"/>
  <c r="S151" i="11"/>
  <c r="R151" i="11"/>
  <c r="Q151" i="11"/>
  <c r="P151" i="11"/>
  <c r="O151" i="11"/>
  <c r="N151" i="11"/>
  <c r="M151" i="11"/>
  <c r="L151" i="11"/>
  <c r="K151" i="11"/>
  <c r="J151" i="11"/>
  <c r="I151" i="11"/>
  <c r="H151" i="11"/>
  <c r="G151" i="11"/>
  <c r="F151" i="11"/>
  <c r="E151" i="11"/>
  <c r="D151" i="11"/>
  <c r="C151" i="11"/>
  <c r="B151" i="11"/>
  <c r="A151" i="11"/>
  <c r="BK150" i="11"/>
  <c r="BJ150" i="11"/>
  <c r="BI150" i="11"/>
  <c r="BH150" i="11"/>
  <c r="BG150" i="11"/>
  <c r="BF150" i="11"/>
  <c r="BE150" i="11"/>
  <c r="BD150" i="11"/>
  <c r="BC150" i="11"/>
  <c r="BB150" i="11"/>
  <c r="BA150" i="11"/>
  <c r="AZ150" i="11"/>
  <c r="AY150" i="11"/>
  <c r="AX150" i="11"/>
  <c r="AW150" i="11"/>
  <c r="AV150" i="11"/>
  <c r="AU150" i="11"/>
  <c r="AT150" i="11"/>
  <c r="AS150" i="11"/>
  <c r="AR150" i="11"/>
  <c r="AQ150" i="11"/>
  <c r="AP150" i="11"/>
  <c r="AO150" i="11"/>
  <c r="AN150" i="11"/>
  <c r="AM150" i="11"/>
  <c r="AL150" i="11"/>
  <c r="AK150" i="11"/>
  <c r="AJ150" i="11"/>
  <c r="AI150" i="11"/>
  <c r="AH150" i="11"/>
  <c r="AG150" i="11"/>
  <c r="AF150" i="11"/>
  <c r="AE150" i="11"/>
  <c r="AD150" i="11"/>
  <c r="AC150" i="11"/>
  <c r="AB150" i="11"/>
  <c r="AA150" i="11"/>
  <c r="Z150" i="11"/>
  <c r="Y150" i="11"/>
  <c r="X150" i="11"/>
  <c r="W150" i="11"/>
  <c r="V150" i="11"/>
  <c r="U150" i="11"/>
  <c r="T150" i="11"/>
  <c r="S150" i="11"/>
  <c r="R150" i="11"/>
  <c r="Q150" i="11"/>
  <c r="P150" i="11"/>
  <c r="O150" i="11"/>
  <c r="N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A150" i="11"/>
  <c r="BK149" i="11"/>
  <c r="BJ149" i="11"/>
  <c r="BI149" i="11"/>
  <c r="BH149" i="11"/>
  <c r="BG149" i="11"/>
  <c r="BF149" i="11"/>
  <c r="BE149" i="11"/>
  <c r="BD149" i="11"/>
  <c r="BC149" i="11"/>
  <c r="BB149" i="11"/>
  <c r="BA149" i="11"/>
  <c r="AZ149" i="11"/>
  <c r="AY149" i="11"/>
  <c r="AX149" i="11"/>
  <c r="AW149" i="11"/>
  <c r="AV149" i="11"/>
  <c r="AU149" i="11"/>
  <c r="AT149" i="11"/>
  <c r="AS149" i="11"/>
  <c r="AR149" i="11"/>
  <c r="AQ149" i="11"/>
  <c r="AP149" i="11"/>
  <c r="AO149" i="11"/>
  <c r="AN149" i="11"/>
  <c r="AM149" i="11"/>
  <c r="AL149" i="11"/>
  <c r="AK149" i="11"/>
  <c r="AJ149" i="11"/>
  <c r="AI149" i="11"/>
  <c r="AH149" i="11"/>
  <c r="AG149" i="11"/>
  <c r="AF149" i="11"/>
  <c r="AE149" i="11"/>
  <c r="AD149" i="11"/>
  <c r="AC149" i="11"/>
  <c r="AB149" i="11"/>
  <c r="AA149" i="11"/>
  <c r="Z149" i="11"/>
  <c r="Y149" i="11"/>
  <c r="X149" i="11"/>
  <c r="W149" i="11"/>
  <c r="V149" i="11"/>
  <c r="U149" i="11"/>
  <c r="T149" i="11"/>
  <c r="S149" i="11"/>
  <c r="R149" i="11"/>
  <c r="Q149" i="11"/>
  <c r="P149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A149" i="11"/>
  <c r="BK148" i="11"/>
  <c r="BJ148" i="11"/>
  <c r="BI148" i="11"/>
  <c r="BH148" i="11"/>
  <c r="BG148" i="11"/>
  <c r="BF148" i="11"/>
  <c r="BE148" i="11"/>
  <c r="BD148" i="11"/>
  <c r="BC148" i="11"/>
  <c r="BB148" i="11"/>
  <c r="BA148" i="11"/>
  <c r="AZ148" i="11"/>
  <c r="AY148" i="11"/>
  <c r="AX148" i="11"/>
  <c r="AW148" i="11"/>
  <c r="AV148" i="11"/>
  <c r="AU148" i="11"/>
  <c r="AT148" i="11"/>
  <c r="AS148" i="11"/>
  <c r="AR148" i="11"/>
  <c r="AQ148" i="11"/>
  <c r="AP148" i="11"/>
  <c r="AO148" i="11"/>
  <c r="AN148" i="11"/>
  <c r="AM148" i="11"/>
  <c r="AL148" i="11"/>
  <c r="AK148" i="11"/>
  <c r="AJ148" i="11"/>
  <c r="AI148" i="11"/>
  <c r="AH148" i="11"/>
  <c r="AG148" i="11"/>
  <c r="AF148" i="11"/>
  <c r="AE148" i="11"/>
  <c r="AD148" i="11"/>
  <c r="AC148" i="11"/>
  <c r="AB148" i="11"/>
  <c r="AA148" i="11"/>
  <c r="Z148" i="11"/>
  <c r="Y148" i="11"/>
  <c r="X148" i="11"/>
  <c r="W148" i="11"/>
  <c r="V148" i="11"/>
  <c r="U148" i="11"/>
  <c r="T148" i="11"/>
  <c r="S148" i="11"/>
  <c r="R148" i="11"/>
  <c r="Q148" i="11"/>
  <c r="P148" i="11"/>
  <c r="O148" i="11"/>
  <c r="N148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A148" i="11"/>
  <c r="BK147" i="11"/>
  <c r="BJ147" i="11"/>
  <c r="BI147" i="11"/>
  <c r="BH147" i="11"/>
  <c r="BG147" i="11"/>
  <c r="BF147" i="11"/>
  <c r="BE147" i="11"/>
  <c r="BD147" i="11"/>
  <c r="BC147" i="11"/>
  <c r="BB147" i="11"/>
  <c r="BA147" i="11"/>
  <c r="AZ147" i="11"/>
  <c r="AY147" i="11"/>
  <c r="AX147" i="11"/>
  <c r="AW147" i="11"/>
  <c r="AV147" i="11"/>
  <c r="AU147" i="11"/>
  <c r="AT147" i="11"/>
  <c r="AS147" i="11"/>
  <c r="AR147" i="11"/>
  <c r="AQ147" i="11"/>
  <c r="AP147" i="11"/>
  <c r="AO147" i="11"/>
  <c r="AN147" i="11"/>
  <c r="AM147" i="11"/>
  <c r="AL147" i="11"/>
  <c r="AK147" i="11"/>
  <c r="AJ147" i="11"/>
  <c r="AI147" i="11"/>
  <c r="AH147" i="11"/>
  <c r="AG147" i="11"/>
  <c r="AF147" i="11"/>
  <c r="AE147" i="11"/>
  <c r="AD147" i="11"/>
  <c r="AC147" i="11"/>
  <c r="AB147" i="11"/>
  <c r="AA147" i="11"/>
  <c r="Z147" i="11"/>
  <c r="Y147" i="11"/>
  <c r="X147" i="11"/>
  <c r="W147" i="11"/>
  <c r="V147" i="11"/>
  <c r="U147" i="11"/>
  <c r="T147" i="11"/>
  <c r="S147" i="11"/>
  <c r="R147" i="11"/>
  <c r="Q147" i="11"/>
  <c r="P147" i="1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A147" i="11"/>
  <c r="BK146" i="11"/>
  <c r="BJ146" i="11"/>
  <c r="BI146" i="11"/>
  <c r="BH146" i="11"/>
  <c r="BG146" i="11"/>
  <c r="BF146" i="11"/>
  <c r="BE146" i="11"/>
  <c r="BD146" i="11"/>
  <c r="BC146" i="11"/>
  <c r="BB146" i="11"/>
  <c r="BA146" i="11"/>
  <c r="AZ146" i="11"/>
  <c r="AY146" i="11"/>
  <c r="AX146" i="11"/>
  <c r="AW146" i="11"/>
  <c r="AV146" i="11"/>
  <c r="AU146" i="11"/>
  <c r="AT146" i="11"/>
  <c r="AS146" i="11"/>
  <c r="AR146" i="11"/>
  <c r="AQ146" i="11"/>
  <c r="AP146" i="11"/>
  <c r="AO146" i="11"/>
  <c r="AN146" i="11"/>
  <c r="AM146" i="11"/>
  <c r="AL146" i="11"/>
  <c r="AK146" i="11"/>
  <c r="AJ146" i="11"/>
  <c r="AI146" i="11"/>
  <c r="AH146" i="11"/>
  <c r="AG146" i="11"/>
  <c r="AF146" i="11"/>
  <c r="AE146" i="11"/>
  <c r="AD146" i="11"/>
  <c r="AC146" i="11"/>
  <c r="AB146" i="11"/>
  <c r="AA146" i="11"/>
  <c r="Z146" i="11"/>
  <c r="Y146" i="11"/>
  <c r="X146" i="11"/>
  <c r="W146" i="11"/>
  <c r="V146" i="11"/>
  <c r="U146" i="11"/>
  <c r="T146" i="11"/>
  <c r="S146" i="11"/>
  <c r="R146" i="11"/>
  <c r="Q146" i="11"/>
  <c r="P146" i="11"/>
  <c r="O146" i="11"/>
  <c r="N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A146" i="11"/>
  <c r="BK145" i="11"/>
  <c r="BJ145" i="11"/>
  <c r="BI145" i="11"/>
  <c r="BH145" i="11"/>
  <c r="BG145" i="11"/>
  <c r="BF145" i="11"/>
  <c r="BE145" i="11"/>
  <c r="BD145" i="11"/>
  <c r="BC145" i="11"/>
  <c r="BB145" i="11"/>
  <c r="BA145" i="11"/>
  <c r="AZ145" i="11"/>
  <c r="AY145" i="11"/>
  <c r="AX145" i="11"/>
  <c r="AW145" i="11"/>
  <c r="AV145" i="11"/>
  <c r="AU145" i="11"/>
  <c r="AT145" i="11"/>
  <c r="AS145" i="11"/>
  <c r="AR145" i="11"/>
  <c r="AQ145" i="11"/>
  <c r="AP145" i="11"/>
  <c r="AO145" i="11"/>
  <c r="AN145" i="11"/>
  <c r="AM145" i="11"/>
  <c r="AL145" i="11"/>
  <c r="AK145" i="11"/>
  <c r="AJ145" i="11"/>
  <c r="AI145" i="11"/>
  <c r="AH145" i="11"/>
  <c r="AG145" i="11"/>
  <c r="AF145" i="11"/>
  <c r="AE145" i="11"/>
  <c r="AD145" i="11"/>
  <c r="AC145" i="11"/>
  <c r="AB145" i="11"/>
  <c r="AA145" i="11"/>
  <c r="Z145" i="11"/>
  <c r="Y145" i="11"/>
  <c r="X145" i="11"/>
  <c r="W145" i="11"/>
  <c r="V145" i="11"/>
  <c r="U145" i="11"/>
  <c r="T145" i="11"/>
  <c r="S145" i="11"/>
  <c r="R145" i="11"/>
  <c r="Q145" i="11"/>
  <c r="P145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A145" i="11"/>
  <c r="BK144" i="11"/>
  <c r="BJ144" i="11"/>
  <c r="BI144" i="11"/>
  <c r="BH144" i="11"/>
  <c r="BG144" i="11"/>
  <c r="BF144" i="11"/>
  <c r="BE144" i="11"/>
  <c r="BD144" i="11"/>
  <c r="BC144" i="11"/>
  <c r="BB144" i="11"/>
  <c r="BA144" i="11"/>
  <c r="AZ144" i="11"/>
  <c r="AY144" i="11"/>
  <c r="AX144" i="11"/>
  <c r="AW144" i="11"/>
  <c r="AV144" i="11"/>
  <c r="AU144" i="11"/>
  <c r="AT144" i="11"/>
  <c r="AS144" i="11"/>
  <c r="AR144" i="11"/>
  <c r="AQ144" i="11"/>
  <c r="AP144" i="11"/>
  <c r="AO144" i="11"/>
  <c r="AN144" i="11"/>
  <c r="AM144" i="11"/>
  <c r="AL144" i="11"/>
  <c r="AK144" i="11"/>
  <c r="AJ144" i="11"/>
  <c r="AI144" i="11"/>
  <c r="AH144" i="11"/>
  <c r="AG144" i="11"/>
  <c r="AF144" i="11"/>
  <c r="AE144" i="11"/>
  <c r="AD144" i="11"/>
  <c r="AC144" i="11"/>
  <c r="AB144" i="11"/>
  <c r="AA144" i="11"/>
  <c r="Z144" i="11"/>
  <c r="Y144" i="11"/>
  <c r="X144" i="11"/>
  <c r="W144" i="11"/>
  <c r="V144" i="11"/>
  <c r="U144" i="11"/>
  <c r="T144" i="11"/>
  <c r="S144" i="11"/>
  <c r="R144" i="11"/>
  <c r="Q144" i="11"/>
  <c r="P144" i="11"/>
  <c r="O144" i="11"/>
  <c r="N144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A144" i="11"/>
  <c r="BK143" i="11"/>
  <c r="BJ143" i="11"/>
  <c r="BI143" i="11"/>
  <c r="BH143" i="11"/>
  <c r="BG143" i="11"/>
  <c r="BF143" i="11"/>
  <c r="BE143" i="11"/>
  <c r="BD143" i="11"/>
  <c r="BC143" i="11"/>
  <c r="BB143" i="11"/>
  <c r="BA143" i="11"/>
  <c r="AZ143" i="11"/>
  <c r="AY143" i="11"/>
  <c r="AX143" i="11"/>
  <c r="AW143" i="11"/>
  <c r="AV143" i="11"/>
  <c r="AU143" i="11"/>
  <c r="AT143" i="11"/>
  <c r="AS143" i="11"/>
  <c r="AR143" i="11"/>
  <c r="AQ143" i="11"/>
  <c r="AP143" i="11"/>
  <c r="AO143" i="11"/>
  <c r="AN143" i="11"/>
  <c r="AM143" i="11"/>
  <c r="AL143" i="11"/>
  <c r="AK143" i="11"/>
  <c r="AJ143" i="11"/>
  <c r="AI143" i="11"/>
  <c r="AH143" i="11"/>
  <c r="AG143" i="11"/>
  <c r="AF143" i="11"/>
  <c r="AE143" i="11"/>
  <c r="AD143" i="11"/>
  <c r="AC143" i="11"/>
  <c r="AB143" i="11"/>
  <c r="AA143" i="11"/>
  <c r="Z143" i="11"/>
  <c r="Y143" i="11"/>
  <c r="X143" i="11"/>
  <c r="W143" i="11"/>
  <c r="V143" i="11"/>
  <c r="U143" i="11"/>
  <c r="T143" i="11"/>
  <c r="S143" i="11"/>
  <c r="R143" i="11"/>
  <c r="Q143" i="11"/>
  <c r="P143" i="1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A143" i="11"/>
  <c r="BK142" i="11"/>
  <c r="BJ142" i="11"/>
  <c r="BI142" i="11"/>
  <c r="BH142" i="11"/>
  <c r="BG142" i="11"/>
  <c r="BF142" i="11"/>
  <c r="BE142" i="11"/>
  <c r="BD142" i="11"/>
  <c r="BC142" i="11"/>
  <c r="BB142" i="11"/>
  <c r="BA142" i="11"/>
  <c r="AZ142" i="11"/>
  <c r="AY142" i="11"/>
  <c r="AX142" i="11"/>
  <c r="AW142" i="11"/>
  <c r="AV142" i="11"/>
  <c r="AU142" i="11"/>
  <c r="AT142" i="11"/>
  <c r="AS142" i="11"/>
  <c r="AR142" i="11"/>
  <c r="AQ142" i="11"/>
  <c r="AP142" i="11"/>
  <c r="AO142" i="11"/>
  <c r="AN142" i="11"/>
  <c r="AM142" i="11"/>
  <c r="AL142" i="11"/>
  <c r="AK142" i="11"/>
  <c r="AJ142" i="11"/>
  <c r="AI142" i="11"/>
  <c r="AH142" i="11"/>
  <c r="AG142" i="11"/>
  <c r="AF142" i="11"/>
  <c r="AE142" i="11"/>
  <c r="AD142" i="11"/>
  <c r="AC142" i="11"/>
  <c r="AB142" i="11"/>
  <c r="AA142" i="11"/>
  <c r="Z142" i="11"/>
  <c r="Y142" i="11"/>
  <c r="X142" i="11"/>
  <c r="W142" i="11"/>
  <c r="V142" i="11"/>
  <c r="U142" i="11"/>
  <c r="T142" i="11"/>
  <c r="S142" i="11"/>
  <c r="R142" i="11"/>
  <c r="Q142" i="11"/>
  <c r="P142" i="11"/>
  <c r="O142" i="11"/>
  <c r="N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A142" i="11"/>
  <c r="BK141" i="11"/>
  <c r="BJ141" i="11"/>
  <c r="BI141" i="11"/>
  <c r="BH141" i="11"/>
  <c r="BG141" i="11"/>
  <c r="BF141" i="11"/>
  <c r="BE141" i="11"/>
  <c r="BD141" i="11"/>
  <c r="BC141" i="11"/>
  <c r="BB141" i="11"/>
  <c r="BA141" i="11"/>
  <c r="AZ141" i="11"/>
  <c r="AY141" i="11"/>
  <c r="AX141" i="11"/>
  <c r="AW141" i="11"/>
  <c r="AV141" i="11"/>
  <c r="AU141" i="11"/>
  <c r="AT141" i="11"/>
  <c r="AS141" i="11"/>
  <c r="AR141" i="11"/>
  <c r="AQ141" i="11"/>
  <c r="AP141" i="11"/>
  <c r="AO141" i="11"/>
  <c r="AN141" i="11"/>
  <c r="AM141" i="11"/>
  <c r="AL141" i="11"/>
  <c r="AK141" i="11"/>
  <c r="AJ141" i="11"/>
  <c r="AI141" i="11"/>
  <c r="AH141" i="11"/>
  <c r="AG141" i="11"/>
  <c r="AF141" i="11"/>
  <c r="AE141" i="11"/>
  <c r="AD141" i="11"/>
  <c r="AC141" i="11"/>
  <c r="AB141" i="11"/>
  <c r="AA141" i="11"/>
  <c r="Z141" i="11"/>
  <c r="Y141" i="11"/>
  <c r="X141" i="11"/>
  <c r="W141" i="11"/>
  <c r="V141" i="11"/>
  <c r="U141" i="11"/>
  <c r="T141" i="11"/>
  <c r="S141" i="11"/>
  <c r="R141" i="11"/>
  <c r="Q141" i="11"/>
  <c r="P141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A141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A140" i="11"/>
  <c r="BK139" i="11"/>
  <c r="BJ139" i="11"/>
  <c r="BI139" i="11"/>
  <c r="BH139" i="11"/>
  <c r="BG139" i="11"/>
  <c r="BF139" i="11"/>
  <c r="BE139" i="11"/>
  <c r="BD139" i="11"/>
  <c r="BC139" i="11"/>
  <c r="BB139" i="11"/>
  <c r="BA139" i="11"/>
  <c r="AZ139" i="11"/>
  <c r="AY139" i="11"/>
  <c r="AX139" i="11"/>
  <c r="AW139" i="11"/>
  <c r="AV139" i="11"/>
  <c r="AU139" i="11"/>
  <c r="AT139" i="11"/>
  <c r="AS139" i="11"/>
  <c r="AR139" i="11"/>
  <c r="AQ139" i="11"/>
  <c r="AP139" i="11"/>
  <c r="AO139" i="11"/>
  <c r="AN139" i="11"/>
  <c r="AM139" i="11"/>
  <c r="AL139" i="11"/>
  <c r="AK139" i="11"/>
  <c r="AJ139" i="11"/>
  <c r="AI139" i="11"/>
  <c r="AH139" i="11"/>
  <c r="AG139" i="11"/>
  <c r="AF139" i="11"/>
  <c r="AE139" i="11"/>
  <c r="AD139" i="11"/>
  <c r="AC139" i="11"/>
  <c r="AB139" i="11"/>
  <c r="AA139" i="11"/>
  <c r="Z139" i="11"/>
  <c r="Y139" i="11"/>
  <c r="X139" i="11"/>
  <c r="W139" i="11"/>
  <c r="V139" i="11"/>
  <c r="U139" i="11"/>
  <c r="T139" i="11"/>
  <c r="S139" i="11"/>
  <c r="R139" i="11"/>
  <c r="Q139" i="11"/>
  <c r="P139" i="1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A139" i="11"/>
  <c r="BK138" i="11"/>
  <c r="BJ138" i="11"/>
  <c r="BI138" i="11"/>
  <c r="BH138" i="11"/>
  <c r="BG138" i="11"/>
  <c r="BF138" i="11"/>
  <c r="BE138" i="11"/>
  <c r="BD138" i="11"/>
  <c r="BC138" i="11"/>
  <c r="BB138" i="11"/>
  <c r="BA138" i="11"/>
  <c r="AZ138" i="11"/>
  <c r="AY138" i="11"/>
  <c r="AX138" i="11"/>
  <c r="AW138" i="11"/>
  <c r="AV138" i="11"/>
  <c r="AU138" i="11"/>
  <c r="AT138" i="11"/>
  <c r="AS138" i="11"/>
  <c r="AR138" i="11"/>
  <c r="AQ138" i="11"/>
  <c r="AP138" i="11"/>
  <c r="AO138" i="11"/>
  <c r="AN138" i="11"/>
  <c r="AM138" i="11"/>
  <c r="AL138" i="11"/>
  <c r="AK138" i="11"/>
  <c r="AJ138" i="11"/>
  <c r="AI138" i="11"/>
  <c r="AH138" i="11"/>
  <c r="AG138" i="11"/>
  <c r="AF138" i="11"/>
  <c r="AE138" i="11"/>
  <c r="AD138" i="11"/>
  <c r="AC138" i="11"/>
  <c r="AB138" i="11"/>
  <c r="AA138" i="11"/>
  <c r="Z138" i="11"/>
  <c r="Y138" i="11"/>
  <c r="X138" i="11"/>
  <c r="W138" i="11"/>
  <c r="V138" i="11"/>
  <c r="U138" i="11"/>
  <c r="T138" i="11"/>
  <c r="S138" i="11"/>
  <c r="R138" i="11"/>
  <c r="Q138" i="11"/>
  <c r="P138" i="11"/>
  <c r="O138" i="11"/>
  <c r="N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A138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P137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A137" i="11"/>
  <c r="BK136" i="11"/>
  <c r="BJ136" i="11"/>
  <c r="BI136" i="11"/>
  <c r="BH136" i="11"/>
  <c r="BG136" i="11"/>
  <c r="BF136" i="11"/>
  <c r="BE136" i="11"/>
  <c r="BD136" i="11"/>
  <c r="BC136" i="11"/>
  <c r="BB136" i="11"/>
  <c r="BA136" i="11"/>
  <c r="AZ136" i="11"/>
  <c r="AY136" i="11"/>
  <c r="AX136" i="11"/>
  <c r="AW136" i="11"/>
  <c r="AV136" i="11"/>
  <c r="AU136" i="11"/>
  <c r="AT136" i="11"/>
  <c r="AS136" i="11"/>
  <c r="AR136" i="11"/>
  <c r="AQ136" i="11"/>
  <c r="AP136" i="11"/>
  <c r="AO136" i="11"/>
  <c r="AN136" i="11"/>
  <c r="AM136" i="11"/>
  <c r="AL136" i="11"/>
  <c r="AK136" i="11"/>
  <c r="AJ136" i="11"/>
  <c r="AI136" i="11"/>
  <c r="AH136" i="11"/>
  <c r="AG136" i="11"/>
  <c r="AF136" i="11"/>
  <c r="AE136" i="11"/>
  <c r="AD136" i="11"/>
  <c r="AC136" i="11"/>
  <c r="AB136" i="11"/>
  <c r="AA136" i="11"/>
  <c r="Z136" i="11"/>
  <c r="Y136" i="11"/>
  <c r="X136" i="11"/>
  <c r="W136" i="11"/>
  <c r="V136" i="11"/>
  <c r="U136" i="11"/>
  <c r="T136" i="11"/>
  <c r="S136" i="11"/>
  <c r="R136" i="11"/>
  <c r="Q136" i="11"/>
  <c r="P136" i="11"/>
  <c r="O136" i="11"/>
  <c r="N136" i="11"/>
  <c r="M136" i="11"/>
  <c r="L136" i="11"/>
  <c r="K136" i="11"/>
  <c r="J136" i="11"/>
  <c r="I136" i="11"/>
  <c r="H136" i="11"/>
  <c r="G136" i="11"/>
  <c r="F136" i="11"/>
  <c r="E136" i="11"/>
  <c r="D136" i="11"/>
  <c r="C136" i="11"/>
  <c r="B136" i="11"/>
  <c r="A136" i="11"/>
  <c r="BK135" i="11"/>
  <c r="BJ135" i="11"/>
  <c r="BI135" i="11"/>
  <c r="BH135" i="11"/>
  <c r="BG135" i="11"/>
  <c r="BF135" i="11"/>
  <c r="BE135" i="11"/>
  <c r="BD135" i="11"/>
  <c r="BC135" i="11"/>
  <c r="BB135" i="11"/>
  <c r="BA135" i="11"/>
  <c r="AZ135" i="11"/>
  <c r="AY135" i="11"/>
  <c r="AX135" i="11"/>
  <c r="AW135" i="11"/>
  <c r="AV135" i="11"/>
  <c r="AU135" i="11"/>
  <c r="AT135" i="11"/>
  <c r="AS135" i="11"/>
  <c r="AR135" i="11"/>
  <c r="AQ135" i="11"/>
  <c r="AP135" i="11"/>
  <c r="AO135" i="11"/>
  <c r="AN135" i="11"/>
  <c r="AM135" i="11"/>
  <c r="AL135" i="11"/>
  <c r="AK135" i="11"/>
  <c r="AJ135" i="11"/>
  <c r="AI135" i="11"/>
  <c r="AH135" i="11"/>
  <c r="AG135" i="11"/>
  <c r="AF135" i="11"/>
  <c r="AE135" i="11"/>
  <c r="AD135" i="11"/>
  <c r="AC135" i="11"/>
  <c r="AB135" i="11"/>
  <c r="AA135" i="11"/>
  <c r="Z135" i="11"/>
  <c r="Y135" i="11"/>
  <c r="X135" i="11"/>
  <c r="W135" i="11"/>
  <c r="V135" i="11"/>
  <c r="U135" i="11"/>
  <c r="T135" i="11"/>
  <c r="S135" i="11"/>
  <c r="R135" i="11"/>
  <c r="Q135" i="11"/>
  <c r="P135" i="11"/>
  <c r="O135" i="11"/>
  <c r="N135" i="11"/>
  <c r="M135" i="11"/>
  <c r="L135" i="11"/>
  <c r="K135" i="11"/>
  <c r="J135" i="11"/>
  <c r="I135" i="11"/>
  <c r="H135" i="11"/>
  <c r="G135" i="11"/>
  <c r="F135" i="11"/>
  <c r="E135" i="11"/>
  <c r="D135" i="11"/>
  <c r="C135" i="11"/>
  <c r="B135" i="11"/>
  <c r="A135" i="11"/>
  <c r="BK134" i="11"/>
  <c r="BJ134" i="11"/>
  <c r="BI134" i="11"/>
  <c r="BH134" i="11"/>
  <c r="BG134" i="11"/>
  <c r="BF134" i="11"/>
  <c r="BE134" i="11"/>
  <c r="BD134" i="11"/>
  <c r="BC134" i="11"/>
  <c r="BB134" i="11"/>
  <c r="BA134" i="11"/>
  <c r="AZ134" i="11"/>
  <c r="AY134" i="11"/>
  <c r="AX134" i="11"/>
  <c r="AW134" i="11"/>
  <c r="AV134" i="11"/>
  <c r="AU134" i="11"/>
  <c r="AT134" i="11"/>
  <c r="AS134" i="11"/>
  <c r="AR134" i="11"/>
  <c r="AQ134" i="11"/>
  <c r="AP134" i="11"/>
  <c r="AO134" i="11"/>
  <c r="AN134" i="11"/>
  <c r="AM134" i="11"/>
  <c r="AL134" i="11"/>
  <c r="AK134" i="11"/>
  <c r="AJ134" i="11"/>
  <c r="AI134" i="11"/>
  <c r="AH134" i="11"/>
  <c r="AG134" i="11"/>
  <c r="AF134" i="11"/>
  <c r="AE134" i="11"/>
  <c r="AD134" i="11"/>
  <c r="AC134" i="11"/>
  <c r="AB134" i="11"/>
  <c r="AA134" i="11"/>
  <c r="Z134" i="11"/>
  <c r="Y134" i="11"/>
  <c r="X134" i="11"/>
  <c r="W134" i="11"/>
  <c r="V134" i="11"/>
  <c r="U134" i="11"/>
  <c r="T134" i="11"/>
  <c r="S134" i="11"/>
  <c r="R134" i="11"/>
  <c r="Q134" i="11"/>
  <c r="P134" i="11"/>
  <c r="O134" i="11"/>
  <c r="N134" i="11"/>
  <c r="M134" i="11"/>
  <c r="L134" i="11"/>
  <c r="K134" i="11"/>
  <c r="J134" i="11"/>
  <c r="I134" i="11"/>
  <c r="H134" i="11"/>
  <c r="G134" i="11"/>
  <c r="F134" i="11"/>
  <c r="E134" i="11"/>
  <c r="D134" i="11"/>
  <c r="C134" i="11"/>
  <c r="B134" i="11"/>
  <c r="A134" i="11"/>
  <c r="BK133" i="11"/>
  <c r="BJ133" i="11"/>
  <c r="BI133" i="11"/>
  <c r="BH133" i="11"/>
  <c r="BG133" i="11"/>
  <c r="BF133" i="11"/>
  <c r="BE133" i="11"/>
  <c r="BD133" i="11"/>
  <c r="BC133" i="11"/>
  <c r="BB133" i="11"/>
  <c r="BA133" i="11"/>
  <c r="AZ133" i="11"/>
  <c r="AY133" i="11"/>
  <c r="AX133" i="11"/>
  <c r="AW133" i="11"/>
  <c r="AV133" i="11"/>
  <c r="AU133" i="11"/>
  <c r="AT133" i="11"/>
  <c r="AS133" i="11"/>
  <c r="AR133" i="11"/>
  <c r="AQ133" i="11"/>
  <c r="AP133" i="11"/>
  <c r="AO133" i="11"/>
  <c r="AN133" i="11"/>
  <c r="AM133" i="11"/>
  <c r="AL133" i="11"/>
  <c r="AK133" i="11"/>
  <c r="AJ133" i="11"/>
  <c r="AI133" i="11"/>
  <c r="AH133" i="11"/>
  <c r="AG133" i="11"/>
  <c r="AF133" i="11"/>
  <c r="AE133" i="11"/>
  <c r="AD133" i="11"/>
  <c r="AC133" i="11"/>
  <c r="AB133" i="11"/>
  <c r="AA133" i="11"/>
  <c r="Z133" i="11"/>
  <c r="Y133" i="11"/>
  <c r="X133" i="11"/>
  <c r="W133" i="11"/>
  <c r="V133" i="11"/>
  <c r="U133" i="11"/>
  <c r="T133" i="11"/>
  <c r="S133" i="11"/>
  <c r="R133" i="11"/>
  <c r="Q133" i="11"/>
  <c r="P133" i="11"/>
  <c r="O133" i="11"/>
  <c r="N133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A133" i="11"/>
  <c r="BK132" i="11"/>
  <c r="BJ132" i="11"/>
  <c r="BI132" i="11"/>
  <c r="BH132" i="11"/>
  <c r="BG132" i="11"/>
  <c r="BF132" i="11"/>
  <c r="BE132" i="11"/>
  <c r="BD132" i="11"/>
  <c r="BC132" i="11"/>
  <c r="BB132" i="11"/>
  <c r="BA132" i="11"/>
  <c r="AZ132" i="11"/>
  <c r="AY132" i="11"/>
  <c r="AX132" i="11"/>
  <c r="AW132" i="11"/>
  <c r="AV132" i="11"/>
  <c r="AU132" i="11"/>
  <c r="AT132" i="11"/>
  <c r="AS132" i="11"/>
  <c r="AR132" i="11"/>
  <c r="AQ132" i="11"/>
  <c r="AP132" i="11"/>
  <c r="AO132" i="11"/>
  <c r="AN132" i="11"/>
  <c r="AM132" i="11"/>
  <c r="AL132" i="11"/>
  <c r="AK132" i="11"/>
  <c r="AJ132" i="11"/>
  <c r="AI132" i="11"/>
  <c r="AH132" i="11"/>
  <c r="AG132" i="11"/>
  <c r="AF132" i="11"/>
  <c r="AE132" i="11"/>
  <c r="AD132" i="11"/>
  <c r="AC132" i="11"/>
  <c r="AB132" i="11"/>
  <c r="AA132" i="11"/>
  <c r="Z132" i="11"/>
  <c r="Y132" i="11"/>
  <c r="X132" i="11"/>
  <c r="W132" i="11"/>
  <c r="V132" i="11"/>
  <c r="U132" i="11"/>
  <c r="T132" i="11"/>
  <c r="S132" i="11"/>
  <c r="R132" i="11"/>
  <c r="Q132" i="11"/>
  <c r="P132" i="1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A132" i="11"/>
  <c r="BK131" i="11"/>
  <c r="BJ131" i="11"/>
  <c r="BI131" i="11"/>
  <c r="BH131" i="11"/>
  <c r="BG131" i="11"/>
  <c r="BF131" i="11"/>
  <c r="BE131" i="11"/>
  <c r="BD131" i="11"/>
  <c r="BC131" i="11"/>
  <c r="BB131" i="11"/>
  <c r="BA131" i="11"/>
  <c r="AZ131" i="11"/>
  <c r="AY131" i="11"/>
  <c r="AX131" i="11"/>
  <c r="AW131" i="11"/>
  <c r="AV131" i="11"/>
  <c r="AU131" i="11"/>
  <c r="AT131" i="11"/>
  <c r="AS131" i="11"/>
  <c r="AR131" i="11"/>
  <c r="AQ131" i="11"/>
  <c r="AP131" i="11"/>
  <c r="AO131" i="11"/>
  <c r="AN131" i="11"/>
  <c r="AM131" i="11"/>
  <c r="AL131" i="11"/>
  <c r="AK131" i="11"/>
  <c r="AJ131" i="11"/>
  <c r="AI131" i="11"/>
  <c r="AH131" i="11"/>
  <c r="AG131" i="11"/>
  <c r="AF131" i="11"/>
  <c r="AE131" i="11"/>
  <c r="AD131" i="11"/>
  <c r="AC131" i="11"/>
  <c r="AB131" i="11"/>
  <c r="AA131" i="11"/>
  <c r="Z131" i="11"/>
  <c r="Y131" i="11"/>
  <c r="X131" i="11"/>
  <c r="W131" i="11"/>
  <c r="V131" i="11"/>
  <c r="U131" i="11"/>
  <c r="T131" i="11"/>
  <c r="S131" i="11"/>
  <c r="R131" i="11"/>
  <c r="Q131" i="11"/>
  <c r="P131" i="11"/>
  <c r="O131" i="11"/>
  <c r="N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A131" i="11"/>
  <c r="BK130" i="11"/>
  <c r="BJ130" i="11"/>
  <c r="BI130" i="11"/>
  <c r="BH130" i="11"/>
  <c r="BG130" i="11"/>
  <c r="BF130" i="11"/>
  <c r="BE130" i="11"/>
  <c r="BD130" i="11"/>
  <c r="BC130" i="11"/>
  <c r="BB130" i="11"/>
  <c r="BA130" i="11"/>
  <c r="AZ130" i="11"/>
  <c r="AY130" i="11"/>
  <c r="AX130" i="11"/>
  <c r="AW130" i="11"/>
  <c r="AV130" i="11"/>
  <c r="AU130" i="11"/>
  <c r="AT130" i="11"/>
  <c r="AS130" i="11"/>
  <c r="AR130" i="11"/>
  <c r="AQ130" i="11"/>
  <c r="AP130" i="11"/>
  <c r="AO130" i="11"/>
  <c r="AN130" i="11"/>
  <c r="AM130" i="11"/>
  <c r="AL130" i="11"/>
  <c r="AK130" i="11"/>
  <c r="AJ130" i="11"/>
  <c r="AI130" i="11"/>
  <c r="AH130" i="11"/>
  <c r="AG130" i="11"/>
  <c r="AF130" i="11"/>
  <c r="AE130" i="11"/>
  <c r="AD130" i="11"/>
  <c r="AC130" i="11"/>
  <c r="AB130" i="11"/>
  <c r="AA130" i="11"/>
  <c r="Z130" i="11"/>
  <c r="Y130" i="11"/>
  <c r="X130" i="11"/>
  <c r="W130" i="11"/>
  <c r="V130" i="11"/>
  <c r="U130" i="11"/>
  <c r="T130" i="11"/>
  <c r="S130" i="11"/>
  <c r="R130" i="11"/>
  <c r="Q130" i="11"/>
  <c r="P130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A130" i="11"/>
  <c r="BK129" i="11"/>
  <c r="BJ129" i="11"/>
  <c r="BI129" i="11"/>
  <c r="BH129" i="11"/>
  <c r="BG129" i="11"/>
  <c r="BF129" i="11"/>
  <c r="BE129" i="11"/>
  <c r="BD129" i="11"/>
  <c r="BC129" i="11"/>
  <c r="BB129" i="11"/>
  <c r="BA129" i="11"/>
  <c r="AZ129" i="11"/>
  <c r="AY129" i="11"/>
  <c r="AX129" i="11"/>
  <c r="AW129" i="11"/>
  <c r="AV129" i="11"/>
  <c r="AU129" i="11"/>
  <c r="AT129" i="11"/>
  <c r="AS129" i="11"/>
  <c r="AR129" i="11"/>
  <c r="AQ129" i="11"/>
  <c r="AP129" i="11"/>
  <c r="AO129" i="11"/>
  <c r="AN129" i="11"/>
  <c r="AM129" i="11"/>
  <c r="AL129" i="11"/>
  <c r="AK129" i="11"/>
  <c r="AJ129" i="11"/>
  <c r="AI129" i="11"/>
  <c r="AH129" i="11"/>
  <c r="AG129" i="11"/>
  <c r="AF129" i="11"/>
  <c r="AE129" i="11"/>
  <c r="AD129" i="11"/>
  <c r="AC129" i="11"/>
  <c r="AB129" i="11"/>
  <c r="AA129" i="11"/>
  <c r="Z129" i="11"/>
  <c r="Y129" i="11"/>
  <c r="X129" i="11"/>
  <c r="W129" i="11"/>
  <c r="V129" i="11"/>
  <c r="U129" i="11"/>
  <c r="T129" i="11"/>
  <c r="S129" i="11"/>
  <c r="R129" i="11"/>
  <c r="Q129" i="11"/>
  <c r="P129" i="11"/>
  <c r="O129" i="11"/>
  <c r="N129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A129" i="11"/>
  <c r="BK128" i="11"/>
  <c r="BJ128" i="11"/>
  <c r="BI128" i="11"/>
  <c r="BH128" i="11"/>
  <c r="BG128" i="11"/>
  <c r="BF128" i="11"/>
  <c r="BE128" i="11"/>
  <c r="BD128" i="11"/>
  <c r="BC128" i="11"/>
  <c r="BB128" i="11"/>
  <c r="BA128" i="11"/>
  <c r="AZ128" i="11"/>
  <c r="AY128" i="11"/>
  <c r="AX128" i="11"/>
  <c r="AW128" i="11"/>
  <c r="AV128" i="11"/>
  <c r="AU128" i="11"/>
  <c r="AT128" i="11"/>
  <c r="AS128" i="11"/>
  <c r="AR128" i="11"/>
  <c r="AQ128" i="11"/>
  <c r="AP128" i="11"/>
  <c r="AO128" i="11"/>
  <c r="AN128" i="11"/>
  <c r="AM128" i="11"/>
  <c r="AL128" i="11"/>
  <c r="AK128" i="11"/>
  <c r="AJ128" i="11"/>
  <c r="AI128" i="11"/>
  <c r="AH128" i="11"/>
  <c r="AG128" i="11"/>
  <c r="AF128" i="11"/>
  <c r="AE128" i="11"/>
  <c r="AD128" i="11"/>
  <c r="AC128" i="11"/>
  <c r="AB128" i="11"/>
  <c r="AA128" i="11"/>
  <c r="Z128" i="11"/>
  <c r="Y128" i="11"/>
  <c r="X128" i="11"/>
  <c r="W128" i="11"/>
  <c r="V128" i="11"/>
  <c r="U128" i="11"/>
  <c r="T128" i="11"/>
  <c r="S128" i="11"/>
  <c r="R128" i="11"/>
  <c r="Q128" i="11"/>
  <c r="P128" i="1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A128" i="11"/>
  <c r="BK127" i="11"/>
  <c r="BJ127" i="11"/>
  <c r="BI127" i="11"/>
  <c r="BH127" i="11"/>
  <c r="BG127" i="11"/>
  <c r="BF127" i="11"/>
  <c r="BE127" i="11"/>
  <c r="BD127" i="11"/>
  <c r="BC127" i="11"/>
  <c r="BB127" i="11"/>
  <c r="BA127" i="11"/>
  <c r="AZ127" i="11"/>
  <c r="AY127" i="11"/>
  <c r="AX127" i="11"/>
  <c r="AW127" i="11"/>
  <c r="AV127" i="11"/>
  <c r="AU127" i="11"/>
  <c r="AT127" i="11"/>
  <c r="AS127" i="11"/>
  <c r="AR127" i="11"/>
  <c r="AQ127" i="11"/>
  <c r="AP127" i="11"/>
  <c r="AO127" i="11"/>
  <c r="AN127" i="11"/>
  <c r="AM127" i="11"/>
  <c r="AL127" i="11"/>
  <c r="AK127" i="11"/>
  <c r="AJ127" i="11"/>
  <c r="AI127" i="11"/>
  <c r="AH127" i="11"/>
  <c r="AG127" i="11"/>
  <c r="AF127" i="11"/>
  <c r="AE127" i="11"/>
  <c r="AD127" i="11"/>
  <c r="AC127" i="11"/>
  <c r="AB127" i="11"/>
  <c r="AA127" i="11"/>
  <c r="Z127" i="11"/>
  <c r="Y127" i="11"/>
  <c r="X127" i="11"/>
  <c r="W127" i="11"/>
  <c r="V127" i="11"/>
  <c r="U127" i="11"/>
  <c r="T127" i="11"/>
  <c r="S127" i="11"/>
  <c r="R127" i="11"/>
  <c r="Q127" i="11"/>
  <c r="P127" i="11"/>
  <c r="O127" i="11"/>
  <c r="N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A127" i="11"/>
  <c r="BK126" i="11"/>
  <c r="BJ126" i="11"/>
  <c r="BI126" i="11"/>
  <c r="BH126" i="11"/>
  <c r="BG126" i="11"/>
  <c r="BF126" i="11"/>
  <c r="BE126" i="11"/>
  <c r="BD126" i="11"/>
  <c r="BC126" i="11"/>
  <c r="BB126" i="11"/>
  <c r="BA126" i="11"/>
  <c r="AZ126" i="11"/>
  <c r="AY126" i="11"/>
  <c r="AX126" i="11"/>
  <c r="AW126" i="11"/>
  <c r="AV126" i="11"/>
  <c r="AU126" i="11"/>
  <c r="AT126" i="11"/>
  <c r="AS126" i="11"/>
  <c r="AR126" i="11"/>
  <c r="AQ126" i="11"/>
  <c r="AP126" i="11"/>
  <c r="AO126" i="11"/>
  <c r="AN126" i="11"/>
  <c r="AM126" i="11"/>
  <c r="AL126" i="11"/>
  <c r="AK126" i="11"/>
  <c r="AJ126" i="11"/>
  <c r="AI126" i="11"/>
  <c r="AH126" i="11"/>
  <c r="AG126" i="11"/>
  <c r="AF126" i="11"/>
  <c r="AE126" i="11"/>
  <c r="AD126" i="11"/>
  <c r="AC126" i="11"/>
  <c r="AB126" i="11"/>
  <c r="AA126" i="11"/>
  <c r="Z126" i="11"/>
  <c r="Y126" i="11"/>
  <c r="X126" i="11"/>
  <c r="W126" i="11"/>
  <c r="V126" i="11"/>
  <c r="U126" i="11"/>
  <c r="T126" i="11"/>
  <c r="S126" i="11"/>
  <c r="R126" i="11"/>
  <c r="Q126" i="11"/>
  <c r="P126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A126" i="11"/>
  <c r="BK125" i="11"/>
  <c r="BJ125" i="11"/>
  <c r="BI125" i="11"/>
  <c r="BH125" i="11"/>
  <c r="BG125" i="11"/>
  <c r="BF125" i="11"/>
  <c r="BE125" i="11"/>
  <c r="BD125" i="11"/>
  <c r="BC125" i="11"/>
  <c r="BB125" i="11"/>
  <c r="BA125" i="11"/>
  <c r="AZ125" i="11"/>
  <c r="AY125" i="11"/>
  <c r="AX125" i="11"/>
  <c r="AW125" i="11"/>
  <c r="AV125" i="11"/>
  <c r="AU125" i="11"/>
  <c r="AT125" i="11"/>
  <c r="AS125" i="11"/>
  <c r="AR125" i="11"/>
  <c r="AQ125" i="11"/>
  <c r="AP125" i="11"/>
  <c r="AO125" i="11"/>
  <c r="AN125" i="11"/>
  <c r="AM125" i="11"/>
  <c r="AL125" i="11"/>
  <c r="AK125" i="11"/>
  <c r="AJ125" i="11"/>
  <c r="AI125" i="11"/>
  <c r="AH125" i="11"/>
  <c r="AG125" i="11"/>
  <c r="AF125" i="11"/>
  <c r="AE125" i="11"/>
  <c r="AD125" i="11"/>
  <c r="AC125" i="11"/>
  <c r="AB125" i="11"/>
  <c r="AA125" i="11"/>
  <c r="Z125" i="11"/>
  <c r="Y125" i="11"/>
  <c r="X125" i="11"/>
  <c r="W125" i="11"/>
  <c r="V125" i="11"/>
  <c r="U125" i="11"/>
  <c r="T125" i="11"/>
  <c r="S125" i="11"/>
  <c r="R125" i="11"/>
  <c r="Q125" i="11"/>
  <c r="P125" i="11"/>
  <c r="O125" i="11"/>
  <c r="N125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A125" i="11"/>
  <c r="BK124" i="11"/>
  <c r="BJ124" i="11"/>
  <c r="BI124" i="11"/>
  <c r="BH124" i="11"/>
  <c r="BG124" i="11"/>
  <c r="BF124" i="11"/>
  <c r="BE124" i="11"/>
  <c r="BD124" i="11"/>
  <c r="BC124" i="11"/>
  <c r="BB124" i="11"/>
  <c r="BA124" i="11"/>
  <c r="AZ124" i="11"/>
  <c r="AY124" i="11"/>
  <c r="AX124" i="11"/>
  <c r="AW124" i="11"/>
  <c r="AV124" i="11"/>
  <c r="AU124" i="11"/>
  <c r="AT124" i="11"/>
  <c r="AS124" i="11"/>
  <c r="AR124" i="11"/>
  <c r="AQ124" i="11"/>
  <c r="AP124" i="11"/>
  <c r="AO124" i="11"/>
  <c r="AN124" i="11"/>
  <c r="AM124" i="11"/>
  <c r="AL124" i="11"/>
  <c r="AK124" i="11"/>
  <c r="AJ124" i="11"/>
  <c r="AI124" i="11"/>
  <c r="AH124" i="11"/>
  <c r="AG124" i="11"/>
  <c r="AF124" i="11"/>
  <c r="AE124" i="11"/>
  <c r="AD124" i="11"/>
  <c r="AC124" i="11"/>
  <c r="AB124" i="11"/>
  <c r="AA124" i="11"/>
  <c r="Z124" i="11"/>
  <c r="Y124" i="11"/>
  <c r="X124" i="11"/>
  <c r="W124" i="11"/>
  <c r="V124" i="11"/>
  <c r="U124" i="11"/>
  <c r="T124" i="11"/>
  <c r="S124" i="11"/>
  <c r="R124" i="11"/>
  <c r="Q124" i="11"/>
  <c r="P124" i="1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A124" i="11"/>
  <c r="BK123" i="11"/>
  <c r="BJ123" i="11"/>
  <c r="BI123" i="11"/>
  <c r="BH123" i="11"/>
  <c r="BG123" i="11"/>
  <c r="BF123" i="11"/>
  <c r="BE123" i="11"/>
  <c r="BD123" i="11"/>
  <c r="BC123" i="11"/>
  <c r="BB123" i="11"/>
  <c r="BA123" i="11"/>
  <c r="AZ123" i="11"/>
  <c r="AY123" i="11"/>
  <c r="AX123" i="11"/>
  <c r="AW123" i="11"/>
  <c r="AV123" i="11"/>
  <c r="AU123" i="11"/>
  <c r="AT123" i="11"/>
  <c r="AS123" i="11"/>
  <c r="AR123" i="11"/>
  <c r="AQ123" i="11"/>
  <c r="AP123" i="11"/>
  <c r="AO123" i="11"/>
  <c r="AN123" i="11"/>
  <c r="AM123" i="11"/>
  <c r="AL123" i="11"/>
  <c r="AK123" i="11"/>
  <c r="AJ123" i="11"/>
  <c r="AI123" i="11"/>
  <c r="AH123" i="11"/>
  <c r="AG123" i="11"/>
  <c r="AF123" i="11"/>
  <c r="AE123" i="11"/>
  <c r="AD123" i="11"/>
  <c r="AC123" i="11"/>
  <c r="AB123" i="11"/>
  <c r="AA123" i="11"/>
  <c r="Z123" i="11"/>
  <c r="Y123" i="11"/>
  <c r="X123" i="11"/>
  <c r="W123" i="11"/>
  <c r="V123" i="11"/>
  <c r="U123" i="11"/>
  <c r="T123" i="11"/>
  <c r="S123" i="11"/>
  <c r="R123" i="11"/>
  <c r="Q123" i="11"/>
  <c r="P123" i="11"/>
  <c r="O123" i="11"/>
  <c r="N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A123" i="11"/>
  <c r="BK122" i="11"/>
  <c r="BJ122" i="11"/>
  <c r="BI122" i="11"/>
  <c r="BH122" i="11"/>
  <c r="BG122" i="11"/>
  <c r="BF122" i="11"/>
  <c r="BE122" i="11"/>
  <c r="BD122" i="11"/>
  <c r="BC122" i="11"/>
  <c r="BB122" i="11"/>
  <c r="BA122" i="11"/>
  <c r="AZ122" i="11"/>
  <c r="AY122" i="11"/>
  <c r="AX122" i="11"/>
  <c r="AW122" i="11"/>
  <c r="AV122" i="11"/>
  <c r="AU122" i="11"/>
  <c r="AT122" i="11"/>
  <c r="AS122" i="11"/>
  <c r="AR122" i="11"/>
  <c r="AQ122" i="11"/>
  <c r="AP122" i="11"/>
  <c r="AO122" i="11"/>
  <c r="AN122" i="11"/>
  <c r="AM122" i="11"/>
  <c r="AL122" i="11"/>
  <c r="AK122" i="11"/>
  <c r="AJ122" i="11"/>
  <c r="AI122" i="11"/>
  <c r="AH122" i="11"/>
  <c r="AG122" i="11"/>
  <c r="AF122" i="11"/>
  <c r="AE122" i="11"/>
  <c r="AD122" i="11"/>
  <c r="AC122" i="11"/>
  <c r="AB122" i="11"/>
  <c r="AA122" i="11"/>
  <c r="Z122" i="11"/>
  <c r="Y122" i="11"/>
  <c r="X122" i="11"/>
  <c r="W122" i="11"/>
  <c r="V122" i="11"/>
  <c r="U122" i="11"/>
  <c r="T122" i="11"/>
  <c r="S122" i="11"/>
  <c r="R122" i="11"/>
  <c r="Q122" i="11"/>
  <c r="P122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A122" i="11"/>
  <c r="BK121" i="11"/>
  <c r="BJ121" i="11"/>
  <c r="BI121" i="11"/>
  <c r="BH121" i="11"/>
  <c r="BG121" i="11"/>
  <c r="BF121" i="11"/>
  <c r="BE121" i="11"/>
  <c r="BD121" i="11"/>
  <c r="BC121" i="11"/>
  <c r="BB121" i="11"/>
  <c r="BA121" i="11"/>
  <c r="AZ121" i="11"/>
  <c r="AY121" i="11"/>
  <c r="AX121" i="11"/>
  <c r="AW121" i="11"/>
  <c r="AV121" i="11"/>
  <c r="AU121" i="11"/>
  <c r="AT121" i="11"/>
  <c r="AS121" i="11"/>
  <c r="AR121" i="11"/>
  <c r="AQ121" i="11"/>
  <c r="AP121" i="11"/>
  <c r="AO121" i="11"/>
  <c r="AN121" i="11"/>
  <c r="AM121" i="11"/>
  <c r="AL121" i="11"/>
  <c r="AK121" i="11"/>
  <c r="AJ121" i="11"/>
  <c r="AI121" i="11"/>
  <c r="AH121" i="11"/>
  <c r="AG121" i="11"/>
  <c r="AF121" i="11"/>
  <c r="AE121" i="11"/>
  <c r="AD121" i="11"/>
  <c r="AC121" i="11"/>
  <c r="AB121" i="11"/>
  <c r="AA121" i="11"/>
  <c r="Z121" i="11"/>
  <c r="Y121" i="11"/>
  <c r="X121" i="11"/>
  <c r="W121" i="11"/>
  <c r="V121" i="11"/>
  <c r="U121" i="11"/>
  <c r="T121" i="11"/>
  <c r="S121" i="11"/>
  <c r="R121" i="11"/>
  <c r="Q121" i="11"/>
  <c r="P121" i="11"/>
  <c r="O121" i="11"/>
  <c r="N121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A121" i="11"/>
  <c r="BK120" i="11"/>
  <c r="BJ120" i="11"/>
  <c r="BI120" i="11"/>
  <c r="BH120" i="11"/>
  <c r="BG120" i="11"/>
  <c r="BF120" i="11"/>
  <c r="BE120" i="11"/>
  <c r="BD120" i="11"/>
  <c r="BC120" i="11"/>
  <c r="BB120" i="11"/>
  <c r="BA120" i="11"/>
  <c r="AZ120" i="11"/>
  <c r="AY120" i="11"/>
  <c r="AX120" i="11"/>
  <c r="AW120" i="11"/>
  <c r="AV120" i="11"/>
  <c r="AU120" i="11"/>
  <c r="AT120" i="11"/>
  <c r="AS120" i="11"/>
  <c r="AR120" i="11"/>
  <c r="AQ120" i="11"/>
  <c r="AP120" i="11"/>
  <c r="AO120" i="11"/>
  <c r="AN120" i="11"/>
  <c r="AM120" i="11"/>
  <c r="AL120" i="11"/>
  <c r="AK120" i="11"/>
  <c r="AJ120" i="11"/>
  <c r="AI120" i="11"/>
  <c r="AH120" i="11"/>
  <c r="AG120" i="11"/>
  <c r="AF120" i="11"/>
  <c r="AE120" i="11"/>
  <c r="AD120" i="11"/>
  <c r="AC120" i="11"/>
  <c r="AB120" i="11"/>
  <c r="AA120" i="11"/>
  <c r="Z120" i="11"/>
  <c r="Y120" i="11"/>
  <c r="X120" i="11"/>
  <c r="W120" i="11"/>
  <c r="V120" i="11"/>
  <c r="U120" i="11"/>
  <c r="T120" i="11"/>
  <c r="S120" i="11"/>
  <c r="R120" i="11"/>
  <c r="Q120" i="11"/>
  <c r="P120" i="1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A120" i="11"/>
  <c r="BK119" i="11"/>
  <c r="BJ119" i="11"/>
  <c r="BI119" i="11"/>
  <c r="BH119" i="11"/>
  <c r="BG119" i="11"/>
  <c r="BF119" i="11"/>
  <c r="BE119" i="11"/>
  <c r="BD119" i="11"/>
  <c r="BC119" i="11"/>
  <c r="BB119" i="11"/>
  <c r="BA119" i="11"/>
  <c r="AZ119" i="11"/>
  <c r="AY119" i="11"/>
  <c r="AX119" i="11"/>
  <c r="AW119" i="11"/>
  <c r="AV119" i="11"/>
  <c r="AU119" i="11"/>
  <c r="AT119" i="11"/>
  <c r="AS119" i="11"/>
  <c r="AR119" i="11"/>
  <c r="AQ119" i="11"/>
  <c r="AP119" i="11"/>
  <c r="AO119" i="11"/>
  <c r="AN119" i="11"/>
  <c r="AM119" i="11"/>
  <c r="AL119" i="11"/>
  <c r="AK119" i="11"/>
  <c r="AJ119" i="11"/>
  <c r="AI119" i="11"/>
  <c r="AH119" i="11"/>
  <c r="AG119" i="11"/>
  <c r="AF119" i="11"/>
  <c r="AE119" i="11"/>
  <c r="AD119" i="11"/>
  <c r="AC119" i="11"/>
  <c r="AB119" i="11"/>
  <c r="AA119" i="11"/>
  <c r="Z119" i="11"/>
  <c r="Y119" i="11"/>
  <c r="X119" i="11"/>
  <c r="W119" i="11"/>
  <c r="V119" i="11"/>
  <c r="U119" i="11"/>
  <c r="T119" i="11"/>
  <c r="S119" i="11"/>
  <c r="R119" i="11"/>
  <c r="Q119" i="11"/>
  <c r="P119" i="11"/>
  <c r="O119" i="11"/>
  <c r="N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A119" i="11"/>
  <c r="BK118" i="11"/>
  <c r="BJ118" i="11"/>
  <c r="BI118" i="11"/>
  <c r="BH118" i="11"/>
  <c r="BG118" i="11"/>
  <c r="BF118" i="11"/>
  <c r="BE118" i="11"/>
  <c r="BD118" i="11"/>
  <c r="BC118" i="11"/>
  <c r="BB118" i="11"/>
  <c r="BA118" i="11"/>
  <c r="AZ118" i="11"/>
  <c r="AY118" i="11"/>
  <c r="AX118" i="11"/>
  <c r="AW118" i="11"/>
  <c r="AV118" i="11"/>
  <c r="AU118" i="11"/>
  <c r="AT118" i="11"/>
  <c r="AS118" i="11"/>
  <c r="AR118" i="11"/>
  <c r="AQ118" i="11"/>
  <c r="AP118" i="11"/>
  <c r="AO118" i="11"/>
  <c r="AN118" i="11"/>
  <c r="AM118" i="11"/>
  <c r="AL118" i="11"/>
  <c r="AK118" i="11"/>
  <c r="AJ118" i="11"/>
  <c r="AI118" i="11"/>
  <c r="AH118" i="11"/>
  <c r="AG118" i="11"/>
  <c r="AF118" i="11"/>
  <c r="AE118" i="11"/>
  <c r="AD118" i="11"/>
  <c r="AC118" i="11"/>
  <c r="AB118" i="11"/>
  <c r="AA118" i="11"/>
  <c r="Z118" i="11"/>
  <c r="Y118" i="11"/>
  <c r="X118" i="11"/>
  <c r="W118" i="11"/>
  <c r="V118" i="11"/>
  <c r="U118" i="11"/>
  <c r="T118" i="11"/>
  <c r="S118" i="11"/>
  <c r="R118" i="11"/>
  <c r="Q118" i="11"/>
  <c r="P118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A118" i="11"/>
  <c r="BK117" i="11"/>
  <c r="BJ117" i="11"/>
  <c r="BI117" i="11"/>
  <c r="BH117" i="11"/>
  <c r="BG117" i="11"/>
  <c r="BF117" i="11"/>
  <c r="BE117" i="11"/>
  <c r="BD117" i="11"/>
  <c r="BC117" i="11"/>
  <c r="BB117" i="11"/>
  <c r="BA117" i="11"/>
  <c r="AZ117" i="11"/>
  <c r="AY117" i="11"/>
  <c r="AX117" i="11"/>
  <c r="AW117" i="11"/>
  <c r="AV117" i="11"/>
  <c r="AU117" i="11"/>
  <c r="AT117" i="11"/>
  <c r="AS117" i="11"/>
  <c r="AR117" i="11"/>
  <c r="AQ117" i="11"/>
  <c r="AP117" i="11"/>
  <c r="AO117" i="11"/>
  <c r="AN117" i="11"/>
  <c r="AM117" i="11"/>
  <c r="AL117" i="11"/>
  <c r="AK117" i="11"/>
  <c r="AJ117" i="11"/>
  <c r="AI117" i="11"/>
  <c r="AH117" i="11"/>
  <c r="AG117" i="11"/>
  <c r="AF117" i="11"/>
  <c r="AE117" i="11"/>
  <c r="AD117" i="11"/>
  <c r="AC117" i="11"/>
  <c r="AB117" i="11"/>
  <c r="AA117" i="11"/>
  <c r="Z117" i="11"/>
  <c r="Y117" i="11"/>
  <c r="X117" i="11"/>
  <c r="W117" i="11"/>
  <c r="V117" i="11"/>
  <c r="U117" i="11"/>
  <c r="T117" i="11"/>
  <c r="S117" i="11"/>
  <c r="R117" i="11"/>
  <c r="Q117" i="11"/>
  <c r="P117" i="11"/>
  <c r="O117" i="11"/>
  <c r="N117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A117" i="11"/>
  <c r="BK116" i="11"/>
  <c r="BJ116" i="11"/>
  <c r="BI116" i="11"/>
  <c r="BH116" i="11"/>
  <c r="BG116" i="11"/>
  <c r="BF116" i="11"/>
  <c r="BE116" i="11"/>
  <c r="BD116" i="11"/>
  <c r="BC116" i="11"/>
  <c r="BB116" i="11"/>
  <c r="BA116" i="11"/>
  <c r="AZ116" i="11"/>
  <c r="AY116" i="11"/>
  <c r="AX116" i="11"/>
  <c r="AW116" i="11"/>
  <c r="AV116" i="11"/>
  <c r="AU116" i="11"/>
  <c r="AT116" i="11"/>
  <c r="AS116" i="11"/>
  <c r="AR116" i="11"/>
  <c r="AQ116" i="11"/>
  <c r="AP116" i="11"/>
  <c r="AO116" i="11"/>
  <c r="AN116" i="11"/>
  <c r="AM116" i="11"/>
  <c r="AL116" i="11"/>
  <c r="AK116" i="11"/>
  <c r="AJ116" i="11"/>
  <c r="AI116" i="11"/>
  <c r="AH116" i="11"/>
  <c r="AG116" i="11"/>
  <c r="AF116" i="11"/>
  <c r="AE116" i="11"/>
  <c r="AD116" i="11"/>
  <c r="AC116" i="11"/>
  <c r="AB116" i="11"/>
  <c r="AA116" i="11"/>
  <c r="Z116" i="11"/>
  <c r="Y116" i="11"/>
  <c r="X116" i="11"/>
  <c r="W116" i="11"/>
  <c r="V116" i="11"/>
  <c r="U116" i="11"/>
  <c r="T116" i="11"/>
  <c r="S116" i="11"/>
  <c r="R116" i="11"/>
  <c r="Q116" i="11"/>
  <c r="P116" i="1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A116" i="11"/>
  <c r="BK115" i="11"/>
  <c r="BJ115" i="11"/>
  <c r="BI115" i="11"/>
  <c r="BH115" i="11"/>
  <c r="BG115" i="11"/>
  <c r="BF115" i="11"/>
  <c r="BE115" i="11"/>
  <c r="BD115" i="11"/>
  <c r="BC115" i="11"/>
  <c r="BB115" i="11"/>
  <c r="BA115" i="11"/>
  <c r="AZ115" i="11"/>
  <c r="AY115" i="11"/>
  <c r="AX115" i="11"/>
  <c r="AW115" i="11"/>
  <c r="AV115" i="11"/>
  <c r="AU115" i="11"/>
  <c r="AT115" i="11"/>
  <c r="AS115" i="11"/>
  <c r="AR115" i="11"/>
  <c r="AQ115" i="11"/>
  <c r="AP115" i="11"/>
  <c r="AO115" i="11"/>
  <c r="AN115" i="11"/>
  <c r="AM115" i="11"/>
  <c r="AL115" i="11"/>
  <c r="AK115" i="11"/>
  <c r="AJ115" i="11"/>
  <c r="AI115" i="11"/>
  <c r="AH115" i="11"/>
  <c r="AG115" i="11"/>
  <c r="AF115" i="11"/>
  <c r="AE115" i="11"/>
  <c r="AD115" i="11"/>
  <c r="AC115" i="11"/>
  <c r="AB115" i="11"/>
  <c r="AA115" i="11"/>
  <c r="Z115" i="11"/>
  <c r="Y115" i="11"/>
  <c r="X115" i="11"/>
  <c r="W115" i="11"/>
  <c r="V115" i="11"/>
  <c r="U115" i="11"/>
  <c r="T115" i="11"/>
  <c r="S115" i="11"/>
  <c r="R115" i="11"/>
  <c r="Q115" i="11"/>
  <c r="P115" i="11"/>
  <c r="O115" i="11"/>
  <c r="N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A115" i="11"/>
  <c r="BK114" i="11"/>
  <c r="BJ114" i="11"/>
  <c r="BI114" i="11"/>
  <c r="BH114" i="11"/>
  <c r="BG114" i="11"/>
  <c r="BF114" i="11"/>
  <c r="BE114" i="11"/>
  <c r="BD114" i="11"/>
  <c r="BC114" i="11"/>
  <c r="BB114" i="11"/>
  <c r="BA114" i="11"/>
  <c r="AZ114" i="11"/>
  <c r="AY114" i="11"/>
  <c r="AX114" i="11"/>
  <c r="AW114" i="11"/>
  <c r="AV114" i="11"/>
  <c r="AU114" i="11"/>
  <c r="AT114" i="11"/>
  <c r="AS114" i="11"/>
  <c r="AR114" i="11"/>
  <c r="AQ114" i="11"/>
  <c r="AP114" i="11"/>
  <c r="AO114" i="11"/>
  <c r="AN114" i="11"/>
  <c r="AM114" i="11"/>
  <c r="AL114" i="11"/>
  <c r="AK114" i="11"/>
  <c r="AJ114" i="11"/>
  <c r="AI114" i="11"/>
  <c r="AH114" i="11"/>
  <c r="AG114" i="11"/>
  <c r="AF114" i="11"/>
  <c r="AE114" i="11"/>
  <c r="AD114" i="11"/>
  <c r="AC114" i="11"/>
  <c r="AB114" i="11"/>
  <c r="AA114" i="11"/>
  <c r="Z114" i="11"/>
  <c r="Y114" i="11"/>
  <c r="X114" i="11"/>
  <c r="W114" i="11"/>
  <c r="V114" i="11"/>
  <c r="U114" i="11"/>
  <c r="T114" i="11"/>
  <c r="S114" i="11"/>
  <c r="R114" i="11"/>
  <c r="Q114" i="11"/>
  <c r="P114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A114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P113" i="11"/>
  <c r="O113" i="11"/>
  <c r="N113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A113" i="11"/>
  <c r="BK112" i="11"/>
  <c r="BJ112" i="11"/>
  <c r="BI112" i="11"/>
  <c r="BH112" i="11"/>
  <c r="BG112" i="11"/>
  <c r="BF112" i="11"/>
  <c r="BE112" i="11"/>
  <c r="BD112" i="11"/>
  <c r="BC112" i="11"/>
  <c r="BB112" i="11"/>
  <c r="BA112" i="11"/>
  <c r="AZ112" i="11"/>
  <c r="AY112" i="11"/>
  <c r="AX112" i="11"/>
  <c r="AW112" i="11"/>
  <c r="AV112" i="11"/>
  <c r="AU112" i="11"/>
  <c r="AT112" i="11"/>
  <c r="AS112" i="11"/>
  <c r="AR112" i="11"/>
  <c r="AQ112" i="11"/>
  <c r="AP112" i="11"/>
  <c r="AO112" i="11"/>
  <c r="AN112" i="11"/>
  <c r="AM112" i="11"/>
  <c r="AL112" i="11"/>
  <c r="AK112" i="11"/>
  <c r="AJ112" i="11"/>
  <c r="AI112" i="11"/>
  <c r="AH112" i="11"/>
  <c r="AG112" i="11"/>
  <c r="AF112" i="11"/>
  <c r="AE112" i="11"/>
  <c r="AD112" i="11"/>
  <c r="AC112" i="11"/>
  <c r="AB112" i="11"/>
  <c r="AA112" i="11"/>
  <c r="Z112" i="11"/>
  <c r="Y112" i="11"/>
  <c r="X112" i="11"/>
  <c r="W112" i="11"/>
  <c r="V112" i="11"/>
  <c r="U112" i="11"/>
  <c r="T112" i="11"/>
  <c r="S112" i="11"/>
  <c r="R112" i="11"/>
  <c r="Q112" i="11"/>
  <c r="P112" i="1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A112" i="11"/>
  <c r="BK111" i="11"/>
  <c r="BJ111" i="11"/>
  <c r="BI111" i="11"/>
  <c r="BH111" i="11"/>
  <c r="BG111" i="11"/>
  <c r="BF111" i="11"/>
  <c r="BE111" i="11"/>
  <c r="BD111" i="11"/>
  <c r="BC111" i="11"/>
  <c r="BB111" i="11"/>
  <c r="BA111" i="11"/>
  <c r="AZ111" i="11"/>
  <c r="AY111" i="11"/>
  <c r="AX111" i="11"/>
  <c r="AW111" i="11"/>
  <c r="AV111" i="11"/>
  <c r="AU111" i="11"/>
  <c r="AT111" i="11"/>
  <c r="AS111" i="11"/>
  <c r="AR111" i="11"/>
  <c r="AQ111" i="11"/>
  <c r="AP111" i="11"/>
  <c r="AO111" i="11"/>
  <c r="AN111" i="11"/>
  <c r="AM111" i="11"/>
  <c r="AL111" i="11"/>
  <c r="AK111" i="11"/>
  <c r="AJ111" i="11"/>
  <c r="AI111" i="11"/>
  <c r="AH111" i="11"/>
  <c r="AG111" i="11"/>
  <c r="AF111" i="11"/>
  <c r="AE111" i="11"/>
  <c r="AD111" i="11"/>
  <c r="AC111" i="11"/>
  <c r="AB111" i="11"/>
  <c r="AA111" i="11"/>
  <c r="Z111" i="11"/>
  <c r="Y111" i="11"/>
  <c r="X111" i="11"/>
  <c r="W111" i="11"/>
  <c r="V111" i="11"/>
  <c r="U111" i="11"/>
  <c r="T111" i="11"/>
  <c r="S111" i="11"/>
  <c r="R111" i="11"/>
  <c r="Q111" i="11"/>
  <c r="P111" i="11"/>
  <c r="O111" i="11"/>
  <c r="N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A111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A110" i="11"/>
  <c r="BK109" i="11"/>
  <c r="BJ109" i="11"/>
  <c r="BI109" i="11"/>
  <c r="BH109" i="11"/>
  <c r="BG109" i="11"/>
  <c r="BF109" i="11"/>
  <c r="BE109" i="11"/>
  <c r="BD109" i="11"/>
  <c r="BC109" i="11"/>
  <c r="BB109" i="11"/>
  <c r="BA109" i="11"/>
  <c r="AZ109" i="11"/>
  <c r="AY109" i="11"/>
  <c r="AX109" i="11"/>
  <c r="AW109" i="11"/>
  <c r="AV109" i="11"/>
  <c r="AU109" i="11"/>
  <c r="AT109" i="11"/>
  <c r="AS109" i="11"/>
  <c r="AR109" i="11"/>
  <c r="AQ109" i="11"/>
  <c r="AP109" i="11"/>
  <c r="AO109" i="11"/>
  <c r="AN109" i="11"/>
  <c r="AM109" i="11"/>
  <c r="AL109" i="11"/>
  <c r="AK109" i="11"/>
  <c r="AJ109" i="11"/>
  <c r="AI109" i="11"/>
  <c r="AH109" i="11"/>
  <c r="AG109" i="11"/>
  <c r="AF109" i="11"/>
  <c r="AE109" i="11"/>
  <c r="AD109" i="11"/>
  <c r="AC109" i="11"/>
  <c r="AB109" i="11"/>
  <c r="AA109" i="11"/>
  <c r="Z109" i="11"/>
  <c r="Y109" i="11"/>
  <c r="X109" i="11"/>
  <c r="W109" i="11"/>
  <c r="V109" i="11"/>
  <c r="U109" i="11"/>
  <c r="T109" i="11"/>
  <c r="S109" i="11"/>
  <c r="R109" i="11"/>
  <c r="Q109" i="11"/>
  <c r="P109" i="11"/>
  <c r="O109" i="11"/>
  <c r="N109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A109" i="11"/>
  <c r="BK108" i="11"/>
  <c r="BJ108" i="11"/>
  <c r="BI108" i="11"/>
  <c r="BH108" i="11"/>
  <c r="BG108" i="11"/>
  <c r="BF108" i="11"/>
  <c r="BE108" i="11"/>
  <c r="BD108" i="11"/>
  <c r="BC108" i="11"/>
  <c r="BB108" i="11"/>
  <c r="BA108" i="11"/>
  <c r="AZ108" i="11"/>
  <c r="AY108" i="11"/>
  <c r="AX108" i="11"/>
  <c r="AW108" i="11"/>
  <c r="AV108" i="11"/>
  <c r="AU108" i="11"/>
  <c r="AT108" i="11"/>
  <c r="AS108" i="11"/>
  <c r="AR108" i="11"/>
  <c r="AQ108" i="11"/>
  <c r="AP108" i="11"/>
  <c r="AO108" i="11"/>
  <c r="AN108" i="11"/>
  <c r="AM108" i="11"/>
  <c r="AL108" i="11"/>
  <c r="AK108" i="11"/>
  <c r="AJ108" i="11"/>
  <c r="AI108" i="11"/>
  <c r="AH108" i="11"/>
  <c r="AG108" i="11"/>
  <c r="AF108" i="11"/>
  <c r="AE108" i="11"/>
  <c r="AD108" i="11"/>
  <c r="AC108" i="11"/>
  <c r="AB108" i="11"/>
  <c r="AA108" i="11"/>
  <c r="Z108" i="11"/>
  <c r="Y108" i="11"/>
  <c r="X108" i="11"/>
  <c r="W108" i="11"/>
  <c r="V108" i="11"/>
  <c r="U108" i="11"/>
  <c r="T108" i="11"/>
  <c r="S108" i="11"/>
  <c r="R108" i="11"/>
  <c r="Q108" i="11"/>
  <c r="P108" i="1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A108" i="11"/>
  <c r="BK107" i="11"/>
  <c r="BJ107" i="11"/>
  <c r="BI107" i="11"/>
  <c r="BH107" i="11"/>
  <c r="BG107" i="11"/>
  <c r="BF107" i="11"/>
  <c r="BE107" i="11"/>
  <c r="BD107" i="11"/>
  <c r="BC107" i="11"/>
  <c r="BB107" i="11"/>
  <c r="BA107" i="11"/>
  <c r="AZ107" i="11"/>
  <c r="AY107" i="11"/>
  <c r="AX107" i="11"/>
  <c r="AW107" i="11"/>
  <c r="AV107" i="11"/>
  <c r="AU107" i="11"/>
  <c r="AT107" i="11"/>
  <c r="AS107" i="11"/>
  <c r="AR107" i="11"/>
  <c r="AQ107" i="11"/>
  <c r="AP107" i="11"/>
  <c r="AO107" i="11"/>
  <c r="AN107" i="11"/>
  <c r="AM107" i="11"/>
  <c r="AL107" i="11"/>
  <c r="AK107" i="11"/>
  <c r="AJ107" i="11"/>
  <c r="AI107" i="11"/>
  <c r="AH107" i="11"/>
  <c r="AG107" i="11"/>
  <c r="AF107" i="11"/>
  <c r="AE107" i="11"/>
  <c r="AD107" i="11"/>
  <c r="AC107" i="11"/>
  <c r="AB107" i="11"/>
  <c r="AA107" i="11"/>
  <c r="Z107" i="11"/>
  <c r="Y107" i="11"/>
  <c r="X107" i="11"/>
  <c r="W107" i="11"/>
  <c r="V107" i="11"/>
  <c r="U107" i="11"/>
  <c r="T107" i="11"/>
  <c r="S107" i="11"/>
  <c r="R107" i="11"/>
  <c r="Q107" i="11"/>
  <c r="P107" i="11"/>
  <c r="O107" i="11"/>
  <c r="N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A107" i="11"/>
  <c r="BK106" i="11"/>
  <c r="BJ106" i="11"/>
  <c r="BI106" i="11"/>
  <c r="BH106" i="11"/>
  <c r="BG106" i="11"/>
  <c r="BF106" i="11"/>
  <c r="BE106" i="11"/>
  <c r="BD106" i="11"/>
  <c r="BC106" i="11"/>
  <c r="BB106" i="11"/>
  <c r="BA106" i="11"/>
  <c r="AZ106" i="11"/>
  <c r="AY106" i="11"/>
  <c r="AX106" i="11"/>
  <c r="AW106" i="11"/>
  <c r="AV106" i="11"/>
  <c r="AU106" i="11"/>
  <c r="AT106" i="11"/>
  <c r="AS106" i="11"/>
  <c r="AR106" i="11"/>
  <c r="AQ106" i="11"/>
  <c r="AP106" i="11"/>
  <c r="AO106" i="11"/>
  <c r="AN106" i="11"/>
  <c r="AM106" i="11"/>
  <c r="AL106" i="11"/>
  <c r="AK106" i="11"/>
  <c r="AJ106" i="11"/>
  <c r="AI106" i="11"/>
  <c r="AH106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U106" i="11"/>
  <c r="T106" i="11"/>
  <c r="S106" i="11"/>
  <c r="R106" i="11"/>
  <c r="Q106" i="11"/>
  <c r="P106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A106" i="11"/>
  <c r="BK105" i="11"/>
  <c r="BJ105" i="11"/>
  <c r="BI105" i="11"/>
  <c r="BH105" i="11"/>
  <c r="BG105" i="11"/>
  <c r="BF105" i="11"/>
  <c r="BE105" i="11"/>
  <c r="BD105" i="11"/>
  <c r="BC105" i="11"/>
  <c r="BB105" i="11"/>
  <c r="BA105" i="11"/>
  <c r="AZ105" i="11"/>
  <c r="AY105" i="11"/>
  <c r="AX105" i="11"/>
  <c r="AW105" i="11"/>
  <c r="AV105" i="11"/>
  <c r="AU105" i="11"/>
  <c r="AT105" i="11"/>
  <c r="AS105" i="11"/>
  <c r="AR105" i="11"/>
  <c r="AQ105" i="11"/>
  <c r="AP105" i="11"/>
  <c r="AO105" i="11"/>
  <c r="AN105" i="11"/>
  <c r="AM105" i="11"/>
  <c r="AL105" i="11"/>
  <c r="AK105" i="11"/>
  <c r="AJ105" i="11"/>
  <c r="AI105" i="11"/>
  <c r="AH105" i="11"/>
  <c r="AG105" i="11"/>
  <c r="AF105" i="11"/>
  <c r="AE105" i="11"/>
  <c r="AD105" i="11"/>
  <c r="AC105" i="11"/>
  <c r="AB105" i="11"/>
  <c r="AA105" i="11"/>
  <c r="Z105" i="11"/>
  <c r="Y105" i="11"/>
  <c r="X105" i="11"/>
  <c r="W105" i="11"/>
  <c r="V105" i="11"/>
  <c r="U105" i="11"/>
  <c r="T105" i="11"/>
  <c r="S105" i="11"/>
  <c r="R105" i="11"/>
  <c r="Q105" i="11"/>
  <c r="P105" i="11"/>
  <c r="O105" i="11"/>
  <c r="N105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A105" i="11"/>
  <c r="BK104" i="11"/>
  <c r="BJ104" i="11"/>
  <c r="BI104" i="11"/>
  <c r="BH104" i="11"/>
  <c r="BG104" i="11"/>
  <c r="BF104" i="11"/>
  <c r="BE104" i="11"/>
  <c r="BD104" i="11"/>
  <c r="BC104" i="11"/>
  <c r="BB104" i="11"/>
  <c r="BA104" i="11"/>
  <c r="AZ104" i="11"/>
  <c r="AY104" i="11"/>
  <c r="AX104" i="11"/>
  <c r="AW104" i="11"/>
  <c r="AV104" i="11"/>
  <c r="AU104" i="11"/>
  <c r="AT104" i="11"/>
  <c r="AS104" i="11"/>
  <c r="AR104" i="11"/>
  <c r="AQ104" i="11"/>
  <c r="AP104" i="11"/>
  <c r="AO104" i="11"/>
  <c r="AN104" i="11"/>
  <c r="AM104" i="11"/>
  <c r="AL104" i="11"/>
  <c r="AK104" i="11"/>
  <c r="AJ104" i="11"/>
  <c r="AI104" i="11"/>
  <c r="AH104" i="11"/>
  <c r="AG104" i="11"/>
  <c r="AF104" i="11"/>
  <c r="AE104" i="11"/>
  <c r="AD104" i="11"/>
  <c r="AC104" i="11"/>
  <c r="AB104" i="11"/>
  <c r="AA104" i="11"/>
  <c r="Z104" i="11"/>
  <c r="Y104" i="11"/>
  <c r="X104" i="11"/>
  <c r="W104" i="11"/>
  <c r="V104" i="11"/>
  <c r="U104" i="11"/>
  <c r="T104" i="11"/>
  <c r="S104" i="11"/>
  <c r="R104" i="11"/>
  <c r="Q104" i="11"/>
  <c r="P104" i="1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A104" i="11"/>
  <c r="BK103" i="11"/>
  <c r="BJ103" i="11"/>
  <c r="BI103" i="11"/>
  <c r="BH103" i="11"/>
  <c r="BG103" i="11"/>
  <c r="BF103" i="11"/>
  <c r="BE103" i="11"/>
  <c r="BD103" i="11"/>
  <c r="BC103" i="11"/>
  <c r="BB103" i="11"/>
  <c r="BA103" i="11"/>
  <c r="AZ103" i="11"/>
  <c r="AY103" i="11"/>
  <c r="AX103" i="11"/>
  <c r="AW103" i="11"/>
  <c r="AV103" i="11"/>
  <c r="AU103" i="11"/>
  <c r="AT103" i="11"/>
  <c r="AS103" i="11"/>
  <c r="AR103" i="11"/>
  <c r="AQ103" i="11"/>
  <c r="AP103" i="11"/>
  <c r="AO103" i="11"/>
  <c r="AN103" i="11"/>
  <c r="AM103" i="11"/>
  <c r="AL103" i="11"/>
  <c r="AK103" i="11"/>
  <c r="AJ103" i="11"/>
  <c r="AI103" i="11"/>
  <c r="AH103" i="11"/>
  <c r="AG103" i="11"/>
  <c r="AF103" i="11"/>
  <c r="AE103" i="11"/>
  <c r="AD103" i="11"/>
  <c r="AC103" i="11"/>
  <c r="AB103" i="11"/>
  <c r="AA103" i="11"/>
  <c r="Z103" i="11"/>
  <c r="Y103" i="11"/>
  <c r="X103" i="11"/>
  <c r="W103" i="11"/>
  <c r="V103" i="11"/>
  <c r="U103" i="11"/>
  <c r="T103" i="11"/>
  <c r="S103" i="11"/>
  <c r="R103" i="11"/>
  <c r="Q103" i="11"/>
  <c r="P103" i="11"/>
  <c r="O103" i="11"/>
  <c r="N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A103" i="11"/>
  <c r="BK102" i="11"/>
  <c r="BJ102" i="11"/>
  <c r="BI102" i="11"/>
  <c r="BH102" i="11"/>
  <c r="BG102" i="11"/>
  <c r="BF102" i="11"/>
  <c r="BE102" i="11"/>
  <c r="BD102" i="11"/>
  <c r="BC102" i="11"/>
  <c r="BB102" i="11"/>
  <c r="BA102" i="11"/>
  <c r="AZ102" i="11"/>
  <c r="AY102" i="11"/>
  <c r="AX102" i="11"/>
  <c r="AW102" i="11"/>
  <c r="AV102" i="11"/>
  <c r="AU102" i="11"/>
  <c r="AT102" i="11"/>
  <c r="AS102" i="11"/>
  <c r="AR102" i="11"/>
  <c r="AQ102" i="11"/>
  <c r="AP102" i="11"/>
  <c r="AO102" i="11"/>
  <c r="AN102" i="11"/>
  <c r="AM102" i="11"/>
  <c r="AL102" i="11"/>
  <c r="AK102" i="11"/>
  <c r="AJ102" i="11"/>
  <c r="AI102" i="11"/>
  <c r="AH102" i="11"/>
  <c r="AG102" i="11"/>
  <c r="AF102" i="11"/>
  <c r="AE102" i="11"/>
  <c r="AD102" i="11"/>
  <c r="AC102" i="11"/>
  <c r="AB102" i="11"/>
  <c r="AA102" i="11"/>
  <c r="Z102" i="11"/>
  <c r="Y102" i="11"/>
  <c r="X102" i="11"/>
  <c r="W102" i="11"/>
  <c r="V102" i="11"/>
  <c r="U102" i="11"/>
  <c r="T102" i="11"/>
  <c r="S102" i="11"/>
  <c r="R102" i="11"/>
  <c r="Q102" i="11"/>
  <c r="P102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C102" i="11"/>
  <c r="B102" i="11"/>
  <c r="A102" i="11"/>
  <c r="BK101" i="11"/>
  <c r="BJ101" i="11"/>
  <c r="BI101" i="11"/>
  <c r="BH101" i="11"/>
  <c r="BG101" i="11"/>
  <c r="BF101" i="11"/>
  <c r="BE101" i="11"/>
  <c r="BD101" i="11"/>
  <c r="BC101" i="11"/>
  <c r="BB101" i="11"/>
  <c r="BA101" i="11"/>
  <c r="AZ101" i="11"/>
  <c r="AY101" i="11"/>
  <c r="AX101" i="11"/>
  <c r="AW101" i="11"/>
  <c r="AV101" i="11"/>
  <c r="AU101" i="11"/>
  <c r="AT101" i="11"/>
  <c r="AS101" i="11"/>
  <c r="AR101" i="11"/>
  <c r="AQ101" i="11"/>
  <c r="AP101" i="11"/>
  <c r="AO101" i="11"/>
  <c r="AN101" i="11"/>
  <c r="AM101" i="11"/>
  <c r="AL101" i="11"/>
  <c r="AK101" i="11"/>
  <c r="AJ101" i="11"/>
  <c r="AI101" i="11"/>
  <c r="AH101" i="11"/>
  <c r="AG101" i="11"/>
  <c r="AF101" i="11"/>
  <c r="AE101" i="11"/>
  <c r="AD101" i="11"/>
  <c r="AC101" i="11"/>
  <c r="AB101" i="11"/>
  <c r="AA101" i="11"/>
  <c r="Z101" i="11"/>
  <c r="Y101" i="11"/>
  <c r="X101" i="11"/>
  <c r="W101" i="11"/>
  <c r="V101" i="11"/>
  <c r="U101" i="11"/>
  <c r="T101" i="11"/>
  <c r="S101" i="11"/>
  <c r="R101" i="11"/>
  <c r="Q101" i="11"/>
  <c r="P101" i="11"/>
  <c r="O101" i="11"/>
  <c r="N101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A101" i="11"/>
  <c r="BK100" i="11"/>
  <c r="BJ100" i="11"/>
  <c r="BI100" i="11"/>
  <c r="BH100" i="11"/>
  <c r="BG100" i="11"/>
  <c r="BF100" i="11"/>
  <c r="BE100" i="11"/>
  <c r="BD100" i="11"/>
  <c r="BC100" i="11"/>
  <c r="BB100" i="11"/>
  <c r="BA100" i="11"/>
  <c r="AZ100" i="11"/>
  <c r="AY100" i="11"/>
  <c r="AX100" i="11"/>
  <c r="AW100" i="11"/>
  <c r="AV100" i="11"/>
  <c r="AU100" i="11"/>
  <c r="AT100" i="11"/>
  <c r="AS100" i="11"/>
  <c r="AR100" i="11"/>
  <c r="AQ100" i="11"/>
  <c r="AP100" i="11"/>
  <c r="AO100" i="11"/>
  <c r="AN100" i="11"/>
  <c r="AM100" i="11"/>
  <c r="AL100" i="11"/>
  <c r="AK100" i="11"/>
  <c r="AJ100" i="11"/>
  <c r="AI100" i="11"/>
  <c r="AH100" i="11"/>
  <c r="AG100" i="11"/>
  <c r="AF100" i="11"/>
  <c r="AE100" i="11"/>
  <c r="AD100" i="11"/>
  <c r="AC100" i="11"/>
  <c r="AB100" i="11"/>
  <c r="AA100" i="11"/>
  <c r="Z100" i="11"/>
  <c r="Y100" i="11"/>
  <c r="X100" i="11"/>
  <c r="W100" i="11"/>
  <c r="V100" i="11"/>
  <c r="U100" i="11"/>
  <c r="T100" i="11"/>
  <c r="S100" i="11"/>
  <c r="R100" i="11"/>
  <c r="Q100" i="11"/>
  <c r="P100" i="1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A100" i="11"/>
  <c r="BK99" i="11"/>
  <c r="BJ99" i="11"/>
  <c r="BI99" i="11"/>
  <c r="BH99" i="11"/>
  <c r="BG99" i="11"/>
  <c r="BF99" i="11"/>
  <c r="BE99" i="11"/>
  <c r="BD99" i="11"/>
  <c r="BC99" i="11"/>
  <c r="BB99" i="11"/>
  <c r="BA99" i="11"/>
  <c r="AZ99" i="11"/>
  <c r="AY99" i="11"/>
  <c r="AX99" i="11"/>
  <c r="AW99" i="11"/>
  <c r="AV99" i="11"/>
  <c r="AU99" i="11"/>
  <c r="AT99" i="11"/>
  <c r="AS99" i="11"/>
  <c r="AR99" i="11"/>
  <c r="AQ99" i="11"/>
  <c r="AP99" i="11"/>
  <c r="AO99" i="11"/>
  <c r="AN99" i="11"/>
  <c r="AM99" i="11"/>
  <c r="AL99" i="11"/>
  <c r="AK99" i="11"/>
  <c r="AJ99" i="11"/>
  <c r="AI99" i="11"/>
  <c r="AH99" i="11"/>
  <c r="AG99" i="11"/>
  <c r="AF99" i="11"/>
  <c r="AE99" i="11"/>
  <c r="AD99" i="11"/>
  <c r="AC99" i="11"/>
  <c r="AB99" i="11"/>
  <c r="AA99" i="11"/>
  <c r="Z99" i="11"/>
  <c r="Y99" i="11"/>
  <c r="X99" i="11"/>
  <c r="W99" i="11"/>
  <c r="V99" i="11"/>
  <c r="U99" i="11"/>
  <c r="T99" i="11"/>
  <c r="S99" i="11"/>
  <c r="R99" i="11"/>
  <c r="Q99" i="11"/>
  <c r="P99" i="11"/>
  <c r="O99" i="11"/>
  <c r="N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A99" i="11"/>
  <c r="BK98" i="11"/>
  <c r="BJ98" i="11"/>
  <c r="BI98" i="11"/>
  <c r="BH98" i="11"/>
  <c r="BG98" i="11"/>
  <c r="BF98" i="11"/>
  <c r="BE98" i="11"/>
  <c r="BD98" i="11"/>
  <c r="BC98" i="11"/>
  <c r="BB98" i="11"/>
  <c r="BA98" i="11"/>
  <c r="AZ98" i="11"/>
  <c r="AY98" i="11"/>
  <c r="AX98" i="11"/>
  <c r="AW98" i="11"/>
  <c r="AV98" i="11"/>
  <c r="AU98" i="11"/>
  <c r="AT98" i="11"/>
  <c r="AS98" i="11"/>
  <c r="AR98" i="11"/>
  <c r="AQ98" i="11"/>
  <c r="AP98" i="11"/>
  <c r="AO98" i="11"/>
  <c r="AN98" i="11"/>
  <c r="AM98" i="11"/>
  <c r="AL98" i="11"/>
  <c r="AK98" i="11"/>
  <c r="AJ98" i="11"/>
  <c r="AI98" i="11"/>
  <c r="AH98" i="11"/>
  <c r="AG98" i="11"/>
  <c r="AF98" i="11"/>
  <c r="AE98" i="11"/>
  <c r="AD98" i="11"/>
  <c r="AC98" i="11"/>
  <c r="AB98" i="11"/>
  <c r="AA98" i="11"/>
  <c r="Z98" i="11"/>
  <c r="Y98" i="11"/>
  <c r="X98" i="11"/>
  <c r="W98" i="11"/>
  <c r="V98" i="11"/>
  <c r="U98" i="11"/>
  <c r="T98" i="11"/>
  <c r="S98" i="11"/>
  <c r="R98" i="11"/>
  <c r="Q98" i="11"/>
  <c r="P98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A98" i="11"/>
  <c r="BK97" i="11"/>
  <c r="BJ97" i="11"/>
  <c r="BI97" i="11"/>
  <c r="BH97" i="11"/>
  <c r="BG97" i="11"/>
  <c r="BF97" i="11"/>
  <c r="BE97" i="11"/>
  <c r="BD97" i="11"/>
  <c r="BC97" i="11"/>
  <c r="BB97" i="11"/>
  <c r="BA97" i="11"/>
  <c r="AZ97" i="11"/>
  <c r="AY97" i="11"/>
  <c r="AX97" i="11"/>
  <c r="AW97" i="11"/>
  <c r="AV97" i="11"/>
  <c r="AU97" i="11"/>
  <c r="AT97" i="11"/>
  <c r="AS97" i="11"/>
  <c r="AR97" i="11"/>
  <c r="AQ97" i="11"/>
  <c r="AP97" i="11"/>
  <c r="AO97" i="11"/>
  <c r="AN97" i="11"/>
  <c r="AM97" i="11"/>
  <c r="AL97" i="11"/>
  <c r="AK97" i="11"/>
  <c r="AJ97" i="11"/>
  <c r="AI97" i="11"/>
  <c r="AH97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U97" i="11"/>
  <c r="T97" i="11"/>
  <c r="S97" i="11"/>
  <c r="R97" i="11"/>
  <c r="Q97" i="11"/>
  <c r="P97" i="11"/>
  <c r="O97" i="11"/>
  <c r="N97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A97" i="11"/>
  <c r="BK96" i="11"/>
  <c r="BJ96" i="11"/>
  <c r="BI96" i="11"/>
  <c r="BH96" i="11"/>
  <c r="BG96" i="11"/>
  <c r="BF96" i="11"/>
  <c r="BE96" i="11"/>
  <c r="BD96" i="11"/>
  <c r="BC96" i="11"/>
  <c r="BB96" i="11"/>
  <c r="BA96" i="11"/>
  <c r="AZ96" i="11"/>
  <c r="AY96" i="11"/>
  <c r="AX96" i="11"/>
  <c r="AW96" i="11"/>
  <c r="AV96" i="11"/>
  <c r="AU96" i="11"/>
  <c r="AT96" i="11"/>
  <c r="AS96" i="11"/>
  <c r="AR96" i="11"/>
  <c r="AQ96" i="11"/>
  <c r="AP96" i="11"/>
  <c r="AO96" i="11"/>
  <c r="AN96" i="11"/>
  <c r="AM96" i="11"/>
  <c r="AL96" i="11"/>
  <c r="AK96" i="11"/>
  <c r="AJ96" i="11"/>
  <c r="AI96" i="11"/>
  <c r="AH96" i="11"/>
  <c r="AG96" i="11"/>
  <c r="AF96" i="11"/>
  <c r="AE96" i="11"/>
  <c r="AD96" i="11"/>
  <c r="AC96" i="11"/>
  <c r="AB96" i="11"/>
  <c r="AA96" i="11"/>
  <c r="Z96" i="11"/>
  <c r="Y96" i="11"/>
  <c r="X96" i="11"/>
  <c r="W96" i="11"/>
  <c r="V96" i="11"/>
  <c r="U96" i="11"/>
  <c r="T96" i="11"/>
  <c r="S96" i="11"/>
  <c r="R96" i="11"/>
  <c r="Q96" i="11"/>
  <c r="P96" i="1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A96" i="11"/>
  <c r="BK95" i="11"/>
  <c r="BJ95" i="11"/>
  <c r="BI95" i="11"/>
  <c r="BH95" i="11"/>
  <c r="BG95" i="11"/>
  <c r="BF95" i="11"/>
  <c r="BE95" i="11"/>
  <c r="BD95" i="11"/>
  <c r="BC95" i="11"/>
  <c r="BB95" i="11"/>
  <c r="BA95" i="11"/>
  <c r="AZ95" i="11"/>
  <c r="AY95" i="11"/>
  <c r="AX95" i="11"/>
  <c r="AW95" i="11"/>
  <c r="AV95" i="11"/>
  <c r="AU95" i="11"/>
  <c r="AT95" i="11"/>
  <c r="AS95" i="11"/>
  <c r="AR95" i="11"/>
  <c r="AQ95" i="11"/>
  <c r="AP95" i="11"/>
  <c r="AO95" i="11"/>
  <c r="AN95" i="11"/>
  <c r="AM95" i="11"/>
  <c r="AL95" i="11"/>
  <c r="AK95" i="11"/>
  <c r="AJ95" i="11"/>
  <c r="AI95" i="11"/>
  <c r="AH95" i="11"/>
  <c r="AG95" i="11"/>
  <c r="AF95" i="11"/>
  <c r="AE95" i="11"/>
  <c r="AD95" i="11"/>
  <c r="AC95" i="11"/>
  <c r="AB95" i="11"/>
  <c r="AA95" i="11"/>
  <c r="Z95" i="11"/>
  <c r="Y95" i="11"/>
  <c r="X95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A95" i="11"/>
  <c r="BK94" i="11"/>
  <c r="BJ94" i="11"/>
  <c r="BI94" i="11"/>
  <c r="BH94" i="11"/>
  <c r="BG94" i="11"/>
  <c r="BF94" i="11"/>
  <c r="BE94" i="11"/>
  <c r="BD94" i="11"/>
  <c r="BC94" i="11"/>
  <c r="BB94" i="11"/>
  <c r="BA94" i="11"/>
  <c r="AZ94" i="11"/>
  <c r="AY94" i="11"/>
  <c r="AX94" i="11"/>
  <c r="AW94" i="11"/>
  <c r="AV94" i="11"/>
  <c r="AU94" i="11"/>
  <c r="AT94" i="11"/>
  <c r="AS94" i="11"/>
  <c r="AR94" i="11"/>
  <c r="AQ94" i="11"/>
  <c r="AP94" i="11"/>
  <c r="AO94" i="11"/>
  <c r="AN94" i="11"/>
  <c r="AM94" i="11"/>
  <c r="AL94" i="11"/>
  <c r="AK94" i="11"/>
  <c r="AJ94" i="11"/>
  <c r="AI94" i="11"/>
  <c r="AH94" i="11"/>
  <c r="AG94" i="11"/>
  <c r="AF94" i="11"/>
  <c r="AE94" i="11"/>
  <c r="AD94" i="11"/>
  <c r="AC94" i="11"/>
  <c r="AB94" i="11"/>
  <c r="AA94" i="11"/>
  <c r="Z94" i="11"/>
  <c r="Y94" i="11"/>
  <c r="X94" i="11"/>
  <c r="W94" i="11"/>
  <c r="V94" i="11"/>
  <c r="U94" i="11"/>
  <c r="T94" i="11"/>
  <c r="S94" i="11"/>
  <c r="R94" i="11"/>
  <c r="Q94" i="11"/>
  <c r="P94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A94" i="11"/>
  <c r="BK93" i="11"/>
  <c r="BJ93" i="11"/>
  <c r="BI93" i="11"/>
  <c r="BH93" i="11"/>
  <c r="BG93" i="11"/>
  <c r="BF93" i="11"/>
  <c r="BE93" i="11"/>
  <c r="BD93" i="11"/>
  <c r="BC93" i="11"/>
  <c r="BB93" i="11"/>
  <c r="BA93" i="11"/>
  <c r="AZ93" i="11"/>
  <c r="AY93" i="11"/>
  <c r="AX93" i="11"/>
  <c r="AW93" i="11"/>
  <c r="AV93" i="11"/>
  <c r="AU93" i="11"/>
  <c r="AT93" i="11"/>
  <c r="AS93" i="11"/>
  <c r="AR93" i="11"/>
  <c r="AQ93" i="11"/>
  <c r="AP93" i="11"/>
  <c r="AO93" i="11"/>
  <c r="AN93" i="11"/>
  <c r="AM93" i="11"/>
  <c r="AL93" i="11"/>
  <c r="AK93" i="11"/>
  <c r="AJ93" i="11"/>
  <c r="AI93" i="11"/>
  <c r="AH93" i="11"/>
  <c r="AG93" i="11"/>
  <c r="AF93" i="11"/>
  <c r="AE93" i="11"/>
  <c r="AD93" i="11"/>
  <c r="AC93" i="11"/>
  <c r="AB93" i="11"/>
  <c r="AA93" i="11"/>
  <c r="Z93" i="11"/>
  <c r="Y93" i="11"/>
  <c r="X93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A93" i="11"/>
  <c r="BK92" i="11"/>
  <c r="BJ92" i="11"/>
  <c r="BI92" i="11"/>
  <c r="BH92" i="11"/>
  <c r="BG92" i="11"/>
  <c r="BF92" i="11"/>
  <c r="BE92" i="11"/>
  <c r="BD92" i="11"/>
  <c r="BC92" i="11"/>
  <c r="BB92" i="11"/>
  <c r="BA92" i="11"/>
  <c r="AZ92" i="11"/>
  <c r="AY92" i="11"/>
  <c r="AX92" i="11"/>
  <c r="AW92" i="11"/>
  <c r="AV92" i="11"/>
  <c r="AU92" i="11"/>
  <c r="AT92" i="11"/>
  <c r="AS92" i="11"/>
  <c r="AR92" i="11"/>
  <c r="AQ92" i="11"/>
  <c r="AP92" i="11"/>
  <c r="AO92" i="11"/>
  <c r="AN92" i="11"/>
  <c r="AM92" i="11"/>
  <c r="AL92" i="11"/>
  <c r="AK92" i="11"/>
  <c r="AJ92" i="11"/>
  <c r="AI92" i="11"/>
  <c r="AH92" i="11"/>
  <c r="AG92" i="11"/>
  <c r="AF92" i="11"/>
  <c r="AE92" i="11"/>
  <c r="AD92" i="11"/>
  <c r="AC92" i="11"/>
  <c r="AB92" i="11"/>
  <c r="AA92" i="11"/>
  <c r="Z92" i="11"/>
  <c r="Y92" i="11"/>
  <c r="X92" i="11"/>
  <c r="W92" i="11"/>
  <c r="V92" i="11"/>
  <c r="U92" i="11"/>
  <c r="T92" i="11"/>
  <c r="S92" i="11"/>
  <c r="R92" i="11"/>
  <c r="Q92" i="11"/>
  <c r="P92" i="1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A92" i="11"/>
  <c r="BK91" i="11"/>
  <c r="BJ91" i="11"/>
  <c r="BI91" i="11"/>
  <c r="BH91" i="11"/>
  <c r="BG91" i="11"/>
  <c r="BF91" i="11"/>
  <c r="BE91" i="11"/>
  <c r="BD91" i="11"/>
  <c r="BC91" i="11"/>
  <c r="BB91" i="11"/>
  <c r="BA91" i="11"/>
  <c r="AZ91" i="11"/>
  <c r="AY91" i="11"/>
  <c r="AX91" i="11"/>
  <c r="AW91" i="11"/>
  <c r="AV91" i="11"/>
  <c r="AU91" i="11"/>
  <c r="AT91" i="11"/>
  <c r="AS91" i="11"/>
  <c r="AR91" i="11"/>
  <c r="AQ91" i="11"/>
  <c r="AP91" i="11"/>
  <c r="AO91" i="11"/>
  <c r="AN91" i="11"/>
  <c r="AM91" i="11"/>
  <c r="AL91" i="11"/>
  <c r="AK91" i="11"/>
  <c r="AJ91" i="11"/>
  <c r="AI91" i="11"/>
  <c r="AH91" i="11"/>
  <c r="AG91" i="11"/>
  <c r="AF91" i="11"/>
  <c r="AE91" i="11"/>
  <c r="AD91" i="11"/>
  <c r="AC91" i="11"/>
  <c r="AB91" i="11"/>
  <c r="AA91" i="11"/>
  <c r="Z91" i="11"/>
  <c r="Y91" i="11"/>
  <c r="X91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K91" i="11"/>
  <c r="J91" i="11"/>
  <c r="I91" i="11"/>
  <c r="H91" i="11"/>
  <c r="G91" i="11"/>
  <c r="F91" i="11"/>
  <c r="E91" i="11"/>
  <c r="D91" i="11"/>
  <c r="C91" i="11"/>
  <c r="B91" i="11"/>
  <c r="A91" i="11"/>
  <c r="BK90" i="11"/>
  <c r="BJ90" i="11"/>
  <c r="BI90" i="11"/>
  <c r="BH90" i="11"/>
  <c r="BG90" i="11"/>
  <c r="BF90" i="11"/>
  <c r="BE90" i="11"/>
  <c r="BD90" i="11"/>
  <c r="BC90" i="11"/>
  <c r="BB90" i="11"/>
  <c r="BA90" i="11"/>
  <c r="AZ90" i="11"/>
  <c r="AY90" i="11"/>
  <c r="AX90" i="11"/>
  <c r="AW90" i="11"/>
  <c r="AV90" i="11"/>
  <c r="AU90" i="11"/>
  <c r="AT90" i="11"/>
  <c r="AS90" i="11"/>
  <c r="AR90" i="11"/>
  <c r="AQ90" i="11"/>
  <c r="AP90" i="11"/>
  <c r="AO90" i="11"/>
  <c r="AN90" i="11"/>
  <c r="AM90" i="11"/>
  <c r="AL90" i="11"/>
  <c r="AK90" i="11"/>
  <c r="AJ90" i="11"/>
  <c r="AI90" i="11"/>
  <c r="AH90" i="11"/>
  <c r="AG90" i="11"/>
  <c r="AF90" i="11"/>
  <c r="AE90" i="11"/>
  <c r="AD90" i="11"/>
  <c r="AC90" i="11"/>
  <c r="AB90" i="11"/>
  <c r="AA90" i="11"/>
  <c r="Z90" i="11"/>
  <c r="Y90" i="11"/>
  <c r="X90" i="11"/>
  <c r="W90" i="11"/>
  <c r="V90" i="11"/>
  <c r="U90" i="11"/>
  <c r="T90" i="11"/>
  <c r="S90" i="11"/>
  <c r="R90" i="11"/>
  <c r="Q90" i="11"/>
  <c r="P90" i="11"/>
  <c r="O90" i="11"/>
  <c r="N90" i="11"/>
  <c r="M90" i="11"/>
  <c r="L90" i="11"/>
  <c r="K90" i="11"/>
  <c r="J90" i="11"/>
  <c r="I90" i="11"/>
  <c r="H90" i="11"/>
  <c r="G90" i="11"/>
  <c r="F90" i="11"/>
  <c r="E90" i="11"/>
  <c r="D90" i="11"/>
  <c r="C90" i="11"/>
  <c r="B90" i="11"/>
  <c r="A90" i="11"/>
  <c r="BK89" i="11"/>
  <c r="BJ89" i="11"/>
  <c r="BI89" i="11"/>
  <c r="BH89" i="11"/>
  <c r="BG89" i="11"/>
  <c r="BF89" i="11"/>
  <c r="BE89" i="11"/>
  <c r="BD89" i="11"/>
  <c r="BC89" i="11"/>
  <c r="BB89" i="11"/>
  <c r="BA89" i="11"/>
  <c r="AZ89" i="11"/>
  <c r="AY89" i="11"/>
  <c r="AX89" i="11"/>
  <c r="AW89" i="11"/>
  <c r="AV89" i="11"/>
  <c r="AU89" i="11"/>
  <c r="AT89" i="11"/>
  <c r="AS89" i="11"/>
  <c r="AR89" i="11"/>
  <c r="AQ89" i="11"/>
  <c r="AP89" i="11"/>
  <c r="AO89" i="11"/>
  <c r="AN89" i="11"/>
  <c r="AM89" i="11"/>
  <c r="AL89" i="11"/>
  <c r="AK89" i="11"/>
  <c r="AJ89" i="11"/>
  <c r="AI89" i="11"/>
  <c r="AH89" i="11"/>
  <c r="AG89" i="11"/>
  <c r="AF89" i="11"/>
  <c r="AE89" i="11"/>
  <c r="AD89" i="11"/>
  <c r="AC89" i="11"/>
  <c r="AB89" i="11"/>
  <c r="AA89" i="11"/>
  <c r="Z89" i="11"/>
  <c r="Y89" i="11"/>
  <c r="X89" i="11"/>
  <c r="W89" i="11"/>
  <c r="V89" i="11"/>
  <c r="U89" i="11"/>
  <c r="T89" i="11"/>
  <c r="S89" i="11"/>
  <c r="R89" i="11"/>
  <c r="Q89" i="11"/>
  <c r="P89" i="1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A89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A88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A87" i="11"/>
  <c r="BK86" i="11"/>
  <c r="BJ86" i="11"/>
  <c r="BI86" i="11"/>
  <c r="BH86" i="11"/>
  <c r="BG86" i="11"/>
  <c r="BF86" i="11"/>
  <c r="BE86" i="11"/>
  <c r="BD86" i="11"/>
  <c r="BC86" i="11"/>
  <c r="BB86" i="11"/>
  <c r="BA86" i="11"/>
  <c r="AZ86" i="11"/>
  <c r="AY86" i="11"/>
  <c r="AX86" i="11"/>
  <c r="AW86" i="11"/>
  <c r="AV86" i="11"/>
  <c r="AU86" i="11"/>
  <c r="AT86" i="11"/>
  <c r="AS86" i="11"/>
  <c r="AR86" i="11"/>
  <c r="AQ86" i="11"/>
  <c r="AP86" i="11"/>
  <c r="AO86" i="11"/>
  <c r="AN86" i="11"/>
  <c r="AM86" i="11"/>
  <c r="AL86" i="11"/>
  <c r="AK86" i="11"/>
  <c r="AJ86" i="11"/>
  <c r="AI86" i="11"/>
  <c r="AH86" i="11"/>
  <c r="AG86" i="11"/>
  <c r="AF86" i="11"/>
  <c r="AE86" i="11"/>
  <c r="AD86" i="11"/>
  <c r="AC86" i="11"/>
  <c r="AB86" i="11"/>
  <c r="AA86" i="11"/>
  <c r="Z86" i="11"/>
  <c r="Y86" i="11"/>
  <c r="X86" i="11"/>
  <c r="W86" i="11"/>
  <c r="V86" i="11"/>
  <c r="U86" i="11"/>
  <c r="T86" i="11"/>
  <c r="S86" i="11"/>
  <c r="R86" i="11"/>
  <c r="Q86" i="11"/>
  <c r="P86" i="11"/>
  <c r="O86" i="11"/>
  <c r="N86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A86" i="11"/>
  <c r="BK85" i="11"/>
  <c r="BJ85" i="11"/>
  <c r="BI85" i="11"/>
  <c r="BH85" i="11"/>
  <c r="BG85" i="11"/>
  <c r="BF85" i="11"/>
  <c r="BE85" i="11"/>
  <c r="BD85" i="11"/>
  <c r="BC85" i="11"/>
  <c r="BB85" i="11"/>
  <c r="BA85" i="11"/>
  <c r="AZ85" i="11"/>
  <c r="AY85" i="11"/>
  <c r="AX85" i="11"/>
  <c r="AW85" i="11"/>
  <c r="AV85" i="11"/>
  <c r="AU85" i="11"/>
  <c r="AT85" i="11"/>
  <c r="AS85" i="11"/>
  <c r="AR85" i="11"/>
  <c r="AQ85" i="11"/>
  <c r="AP85" i="11"/>
  <c r="AO85" i="11"/>
  <c r="AN85" i="11"/>
  <c r="AM85" i="11"/>
  <c r="AL85" i="11"/>
  <c r="AK85" i="11"/>
  <c r="AJ85" i="11"/>
  <c r="AI85" i="11"/>
  <c r="AH85" i="11"/>
  <c r="AG85" i="11"/>
  <c r="AF85" i="11"/>
  <c r="AE85" i="11"/>
  <c r="AD85" i="11"/>
  <c r="AC85" i="11"/>
  <c r="AB85" i="11"/>
  <c r="AA85" i="11"/>
  <c r="Z85" i="11"/>
  <c r="Y85" i="11"/>
  <c r="X85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A85" i="11"/>
  <c r="BK84" i="11"/>
  <c r="BJ84" i="11"/>
  <c r="BI84" i="11"/>
  <c r="BH84" i="11"/>
  <c r="BG84" i="11"/>
  <c r="BF84" i="11"/>
  <c r="BE84" i="11"/>
  <c r="BD84" i="11"/>
  <c r="BC84" i="11"/>
  <c r="BB84" i="11"/>
  <c r="BA84" i="11"/>
  <c r="AZ84" i="11"/>
  <c r="AY84" i="11"/>
  <c r="AX84" i="11"/>
  <c r="AW84" i="11"/>
  <c r="AV84" i="11"/>
  <c r="AU84" i="11"/>
  <c r="AT84" i="11"/>
  <c r="AS84" i="11"/>
  <c r="AR84" i="11"/>
  <c r="AQ84" i="11"/>
  <c r="AP84" i="11"/>
  <c r="AO84" i="11"/>
  <c r="AN84" i="11"/>
  <c r="AM84" i="11"/>
  <c r="AL84" i="11"/>
  <c r="AK84" i="11"/>
  <c r="AJ84" i="11"/>
  <c r="AI84" i="11"/>
  <c r="AH84" i="11"/>
  <c r="AG84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A84" i="11"/>
  <c r="BK83" i="11"/>
  <c r="BJ83" i="11"/>
  <c r="BI83" i="11"/>
  <c r="BH83" i="11"/>
  <c r="BG83" i="11"/>
  <c r="BF83" i="11"/>
  <c r="BE83" i="11"/>
  <c r="BD83" i="11"/>
  <c r="BC83" i="11"/>
  <c r="BB83" i="11"/>
  <c r="BA83" i="11"/>
  <c r="AZ83" i="11"/>
  <c r="AY83" i="11"/>
  <c r="AX83" i="11"/>
  <c r="AW83" i="11"/>
  <c r="AV83" i="11"/>
  <c r="AU83" i="11"/>
  <c r="AT83" i="11"/>
  <c r="AS83" i="11"/>
  <c r="AR83" i="11"/>
  <c r="AQ83" i="11"/>
  <c r="AP83" i="11"/>
  <c r="AO83" i="11"/>
  <c r="AN83" i="11"/>
  <c r="AM83" i="11"/>
  <c r="AL83" i="11"/>
  <c r="AK83" i="11"/>
  <c r="AJ83" i="11"/>
  <c r="AI83" i="11"/>
  <c r="AH83" i="11"/>
  <c r="AG83" i="11"/>
  <c r="AF83" i="11"/>
  <c r="AE83" i="11"/>
  <c r="AD83" i="11"/>
  <c r="AC83" i="11"/>
  <c r="AB83" i="11"/>
  <c r="AA83" i="11"/>
  <c r="Z83" i="11"/>
  <c r="Y83" i="11"/>
  <c r="X83" i="11"/>
  <c r="W83" i="11"/>
  <c r="V83" i="11"/>
  <c r="U83" i="11"/>
  <c r="T83" i="11"/>
  <c r="S83" i="11"/>
  <c r="R83" i="11"/>
  <c r="Q83" i="11"/>
  <c r="P83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A83" i="11"/>
  <c r="BK82" i="11"/>
  <c r="BJ82" i="11"/>
  <c r="BI82" i="11"/>
  <c r="BH82" i="11"/>
  <c r="BG82" i="11"/>
  <c r="BF82" i="11"/>
  <c r="BE82" i="11"/>
  <c r="BD82" i="11"/>
  <c r="BC82" i="11"/>
  <c r="BB82" i="11"/>
  <c r="BA82" i="11"/>
  <c r="AZ82" i="11"/>
  <c r="AY82" i="11"/>
  <c r="AX82" i="11"/>
  <c r="AW82" i="11"/>
  <c r="AV82" i="11"/>
  <c r="AU82" i="11"/>
  <c r="AT82" i="11"/>
  <c r="AS82" i="11"/>
  <c r="AR82" i="11"/>
  <c r="AQ82" i="11"/>
  <c r="AP82" i="11"/>
  <c r="AO82" i="11"/>
  <c r="AN82" i="11"/>
  <c r="AM82" i="11"/>
  <c r="AL82" i="11"/>
  <c r="AK82" i="11"/>
  <c r="AJ82" i="11"/>
  <c r="AI82" i="11"/>
  <c r="AH82" i="11"/>
  <c r="AG82" i="11"/>
  <c r="AF82" i="11"/>
  <c r="AE82" i="11"/>
  <c r="AD82" i="11"/>
  <c r="AC82" i="11"/>
  <c r="AB82" i="11"/>
  <c r="AA82" i="11"/>
  <c r="Z82" i="11"/>
  <c r="Y82" i="11"/>
  <c r="X82" i="11"/>
  <c r="W82" i="11"/>
  <c r="V82" i="11"/>
  <c r="U82" i="11"/>
  <c r="T82" i="11"/>
  <c r="S82" i="11"/>
  <c r="R82" i="11"/>
  <c r="Q82" i="11"/>
  <c r="P82" i="11"/>
  <c r="O82" i="11"/>
  <c r="N82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A82" i="11"/>
  <c r="BK81" i="11"/>
  <c r="BJ81" i="11"/>
  <c r="BI81" i="11"/>
  <c r="BH81" i="11"/>
  <c r="BG81" i="11"/>
  <c r="BF81" i="11"/>
  <c r="BE81" i="11"/>
  <c r="BD81" i="11"/>
  <c r="BC81" i="11"/>
  <c r="BB81" i="11"/>
  <c r="BA81" i="11"/>
  <c r="AZ81" i="11"/>
  <c r="AY81" i="11"/>
  <c r="AX81" i="11"/>
  <c r="AW81" i="11"/>
  <c r="AV81" i="11"/>
  <c r="AU81" i="11"/>
  <c r="AT81" i="11"/>
  <c r="AS81" i="11"/>
  <c r="AR81" i="11"/>
  <c r="AQ81" i="11"/>
  <c r="AP81" i="11"/>
  <c r="AO81" i="11"/>
  <c r="AN81" i="11"/>
  <c r="AM81" i="11"/>
  <c r="AL81" i="11"/>
  <c r="AK81" i="11"/>
  <c r="AJ81" i="11"/>
  <c r="AI81" i="11"/>
  <c r="AH81" i="11"/>
  <c r="AG81" i="11"/>
  <c r="AF81" i="11"/>
  <c r="AE81" i="11"/>
  <c r="AD81" i="11"/>
  <c r="AC81" i="11"/>
  <c r="AB81" i="11"/>
  <c r="AA81" i="11"/>
  <c r="Z81" i="11"/>
  <c r="Y81" i="11"/>
  <c r="X81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A81" i="11"/>
  <c r="BK80" i="11"/>
  <c r="BJ80" i="11"/>
  <c r="BI80" i="11"/>
  <c r="BH80" i="11"/>
  <c r="BG80" i="11"/>
  <c r="BF80" i="11"/>
  <c r="BE80" i="11"/>
  <c r="BD80" i="11"/>
  <c r="BC80" i="11"/>
  <c r="BB80" i="11"/>
  <c r="BA80" i="11"/>
  <c r="AZ80" i="11"/>
  <c r="AY80" i="11"/>
  <c r="AX80" i="11"/>
  <c r="AW80" i="11"/>
  <c r="AV80" i="11"/>
  <c r="AU80" i="11"/>
  <c r="AT80" i="11"/>
  <c r="AS80" i="11"/>
  <c r="AR80" i="11"/>
  <c r="AQ80" i="11"/>
  <c r="AP80" i="11"/>
  <c r="AO80" i="11"/>
  <c r="AN80" i="11"/>
  <c r="AM80" i="11"/>
  <c r="AL80" i="11"/>
  <c r="AK80" i="11"/>
  <c r="AJ80" i="11"/>
  <c r="AI80" i="11"/>
  <c r="AH80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U80" i="11"/>
  <c r="T80" i="11"/>
  <c r="S80" i="11"/>
  <c r="R80" i="11"/>
  <c r="Q80" i="11"/>
  <c r="P80" i="11"/>
  <c r="O80" i="11"/>
  <c r="N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A80" i="11"/>
  <c r="BK79" i="11"/>
  <c r="BJ79" i="11"/>
  <c r="BI79" i="11"/>
  <c r="BH79" i="11"/>
  <c r="BG79" i="11"/>
  <c r="BF79" i="11"/>
  <c r="BE79" i="11"/>
  <c r="BD79" i="11"/>
  <c r="BC79" i="11"/>
  <c r="BB79" i="11"/>
  <c r="BA79" i="11"/>
  <c r="AZ79" i="11"/>
  <c r="AY79" i="11"/>
  <c r="AX79" i="11"/>
  <c r="AW79" i="11"/>
  <c r="AV79" i="11"/>
  <c r="AU79" i="11"/>
  <c r="AT79" i="11"/>
  <c r="AS79" i="11"/>
  <c r="AR79" i="11"/>
  <c r="AQ79" i="11"/>
  <c r="AP79" i="11"/>
  <c r="AO79" i="11"/>
  <c r="AN79" i="11"/>
  <c r="AM79" i="11"/>
  <c r="AL79" i="11"/>
  <c r="AK79" i="11"/>
  <c r="AJ79" i="11"/>
  <c r="AI79" i="11"/>
  <c r="AH79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U79" i="11"/>
  <c r="T79" i="11"/>
  <c r="S79" i="11"/>
  <c r="R79" i="11"/>
  <c r="Q79" i="11"/>
  <c r="P79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A79" i="11"/>
  <c r="BK78" i="11"/>
  <c r="BJ78" i="11"/>
  <c r="BI78" i="11"/>
  <c r="BH78" i="11"/>
  <c r="BG78" i="11"/>
  <c r="BF78" i="11"/>
  <c r="BE78" i="11"/>
  <c r="BD78" i="11"/>
  <c r="BC78" i="11"/>
  <c r="BB78" i="11"/>
  <c r="BA78" i="11"/>
  <c r="AZ78" i="11"/>
  <c r="AY78" i="11"/>
  <c r="AX78" i="11"/>
  <c r="AW78" i="11"/>
  <c r="AV78" i="11"/>
  <c r="AU78" i="11"/>
  <c r="AT78" i="11"/>
  <c r="AS78" i="11"/>
  <c r="AR78" i="11"/>
  <c r="AQ78" i="11"/>
  <c r="AP78" i="11"/>
  <c r="AO78" i="11"/>
  <c r="AN78" i="11"/>
  <c r="AM78" i="11"/>
  <c r="AL78" i="11"/>
  <c r="AK78" i="11"/>
  <c r="AJ78" i="11"/>
  <c r="AI78" i="11"/>
  <c r="AH78" i="11"/>
  <c r="AG78" i="11"/>
  <c r="AF78" i="11"/>
  <c r="AE78" i="11"/>
  <c r="AD78" i="11"/>
  <c r="AC78" i="11"/>
  <c r="AB78" i="11"/>
  <c r="AA78" i="11"/>
  <c r="Z78" i="11"/>
  <c r="Y78" i="11"/>
  <c r="X78" i="11"/>
  <c r="W78" i="11"/>
  <c r="V78" i="11"/>
  <c r="U78" i="11"/>
  <c r="T78" i="11"/>
  <c r="S78" i="11"/>
  <c r="R78" i="11"/>
  <c r="Q78" i="11"/>
  <c r="P78" i="11"/>
  <c r="O78" i="11"/>
  <c r="N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A78" i="11"/>
  <c r="BK77" i="11"/>
  <c r="BJ77" i="11"/>
  <c r="BI77" i="11"/>
  <c r="BH77" i="11"/>
  <c r="BG77" i="11"/>
  <c r="BF77" i="11"/>
  <c r="BE77" i="11"/>
  <c r="BD77" i="11"/>
  <c r="BC77" i="11"/>
  <c r="BB77" i="11"/>
  <c r="BA77" i="11"/>
  <c r="AZ77" i="11"/>
  <c r="AY77" i="11"/>
  <c r="AX77" i="11"/>
  <c r="AW77" i="11"/>
  <c r="AV77" i="11"/>
  <c r="AU77" i="11"/>
  <c r="AT77" i="11"/>
  <c r="AS77" i="11"/>
  <c r="AR77" i="11"/>
  <c r="AQ77" i="11"/>
  <c r="AP77" i="11"/>
  <c r="AO77" i="11"/>
  <c r="AN77" i="11"/>
  <c r="AM77" i="11"/>
  <c r="AL77" i="11"/>
  <c r="AK77" i="11"/>
  <c r="AJ77" i="11"/>
  <c r="AI77" i="11"/>
  <c r="AH77" i="11"/>
  <c r="AG77" i="11"/>
  <c r="AF77" i="11"/>
  <c r="AE77" i="11"/>
  <c r="AD77" i="11"/>
  <c r="AC77" i="11"/>
  <c r="AB77" i="11"/>
  <c r="AA77" i="11"/>
  <c r="Z77" i="11"/>
  <c r="Y77" i="11"/>
  <c r="X77" i="11"/>
  <c r="W77" i="11"/>
  <c r="V77" i="11"/>
  <c r="U77" i="11"/>
  <c r="T77" i="11"/>
  <c r="S77" i="11"/>
  <c r="R77" i="11"/>
  <c r="Q77" i="11"/>
  <c r="P77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A77" i="11"/>
  <c r="BK76" i="11"/>
  <c r="BJ76" i="11"/>
  <c r="BI76" i="11"/>
  <c r="BH76" i="11"/>
  <c r="BG76" i="11"/>
  <c r="BF76" i="11"/>
  <c r="BE76" i="11"/>
  <c r="BD76" i="11"/>
  <c r="BC76" i="11"/>
  <c r="BB76" i="11"/>
  <c r="BA76" i="11"/>
  <c r="AZ76" i="11"/>
  <c r="AY76" i="11"/>
  <c r="AX76" i="11"/>
  <c r="AW76" i="11"/>
  <c r="AV76" i="11"/>
  <c r="AU76" i="11"/>
  <c r="AT76" i="11"/>
  <c r="AS76" i="11"/>
  <c r="AR76" i="11"/>
  <c r="AQ76" i="11"/>
  <c r="AP76" i="11"/>
  <c r="AO76" i="11"/>
  <c r="AN76" i="11"/>
  <c r="AM76" i="11"/>
  <c r="AL76" i="11"/>
  <c r="AK76" i="11"/>
  <c r="AJ76" i="11"/>
  <c r="AI76" i="11"/>
  <c r="AH76" i="11"/>
  <c r="AG76" i="11"/>
  <c r="AF76" i="11"/>
  <c r="AE76" i="11"/>
  <c r="AD76" i="11"/>
  <c r="AC76" i="11"/>
  <c r="AB76" i="11"/>
  <c r="AA76" i="11"/>
  <c r="Z76" i="11"/>
  <c r="Y76" i="11"/>
  <c r="X76" i="11"/>
  <c r="W76" i="11"/>
  <c r="V76" i="11"/>
  <c r="U76" i="11"/>
  <c r="T76" i="11"/>
  <c r="S76" i="11"/>
  <c r="R76" i="11"/>
  <c r="Q76" i="11"/>
  <c r="P76" i="11"/>
  <c r="O76" i="11"/>
  <c r="N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A76" i="11"/>
  <c r="BK75" i="11"/>
  <c r="BJ75" i="11"/>
  <c r="BI75" i="11"/>
  <c r="BH75" i="11"/>
  <c r="BG75" i="11"/>
  <c r="BF75" i="11"/>
  <c r="BE75" i="11"/>
  <c r="BD75" i="11"/>
  <c r="BC75" i="11"/>
  <c r="BB75" i="11"/>
  <c r="BA75" i="11"/>
  <c r="AZ75" i="11"/>
  <c r="AY75" i="11"/>
  <c r="AX75" i="11"/>
  <c r="AW75" i="11"/>
  <c r="AV75" i="11"/>
  <c r="AU75" i="11"/>
  <c r="AT75" i="11"/>
  <c r="AS75" i="11"/>
  <c r="AR75" i="11"/>
  <c r="AQ75" i="11"/>
  <c r="AP75" i="11"/>
  <c r="AO75" i="11"/>
  <c r="AN75" i="11"/>
  <c r="AM75" i="11"/>
  <c r="AL75" i="11"/>
  <c r="AK75" i="11"/>
  <c r="AJ75" i="11"/>
  <c r="AI75" i="11"/>
  <c r="AH75" i="11"/>
  <c r="AG75" i="11"/>
  <c r="AF75" i="11"/>
  <c r="AE75" i="11"/>
  <c r="AD75" i="11"/>
  <c r="AC75" i="11"/>
  <c r="AB75" i="11"/>
  <c r="AA75" i="11"/>
  <c r="Z75" i="11"/>
  <c r="Y75" i="11"/>
  <c r="X75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A75" i="11"/>
  <c r="BK74" i="11"/>
  <c r="BJ74" i="11"/>
  <c r="BI74" i="11"/>
  <c r="BH74" i="11"/>
  <c r="BG74" i="11"/>
  <c r="BF74" i="11"/>
  <c r="BE74" i="11"/>
  <c r="BD74" i="11"/>
  <c r="BC74" i="11"/>
  <c r="BB74" i="11"/>
  <c r="BA74" i="11"/>
  <c r="AZ74" i="11"/>
  <c r="AY74" i="11"/>
  <c r="AX74" i="11"/>
  <c r="AW74" i="11"/>
  <c r="AV74" i="11"/>
  <c r="AU74" i="11"/>
  <c r="AT74" i="11"/>
  <c r="AS74" i="11"/>
  <c r="AR74" i="11"/>
  <c r="AQ74" i="11"/>
  <c r="AP74" i="11"/>
  <c r="AO74" i="11"/>
  <c r="AN74" i="11"/>
  <c r="AM74" i="11"/>
  <c r="AL74" i="11"/>
  <c r="AK74" i="11"/>
  <c r="AJ74" i="11"/>
  <c r="AI74" i="11"/>
  <c r="AH74" i="11"/>
  <c r="AG74" i="11"/>
  <c r="AF74" i="11"/>
  <c r="AE74" i="11"/>
  <c r="AD74" i="11"/>
  <c r="AC74" i="11"/>
  <c r="AB74" i="11"/>
  <c r="AA74" i="11"/>
  <c r="Z74" i="11"/>
  <c r="Y74" i="11"/>
  <c r="X74" i="11"/>
  <c r="W74" i="11"/>
  <c r="V74" i="11"/>
  <c r="U74" i="11"/>
  <c r="T74" i="11"/>
  <c r="S74" i="11"/>
  <c r="R74" i="11"/>
  <c r="Q74" i="11"/>
  <c r="P74" i="11"/>
  <c r="O74" i="11"/>
  <c r="N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A74" i="11"/>
  <c r="BK73" i="11"/>
  <c r="BJ73" i="11"/>
  <c r="BI73" i="11"/>
  <c r="BH73" i="11"/>
  <c r="BG73" i="11"/>
  <c r="BF73" i="11"/>
  <c r="BE73" i="11"/>
  <c r="BD73" i="11"/>
  <c r="BC73" i="11"/>
  <c r="BB73" i="11"/>
  <c r="BA73" i="11"/>
  <c r="AZ73" i="11"/>
  <c r="AY73" i="11"/>
  <c r="AX73" i="11"/>
  <c r="AW73" i="11"/>
  <c r="AV73" i="11"/>
  <c r="AU73" i="11"/>
  <c r="AT73" i="11"/>
  <c r="AS73" i="11"/>
  <c r="AR73" i="11"/>
  <c r="AQ73" i="11"/>
  <c r="AP73" i="11"/>
  <c r="AO73" i="11"/>
  <c r="AN73" i="11"/>
  <c r="AM73" i="11"/>
  <c r="AL73" i="11"/>
  <c r="AK73" i="11"/>
  <c r="AJ73" i="11"/>
  <c r="AI73" i="11"/>
  <c r="AH73" i="11"/>
  <c r="AG73" i="11"/>
  <c r="AF73" i="11"/>
  <c r="AE73" i="11"/>
  <c r="AD73" i="11"/>
  <c r="AC73" i="11"/>
  <c r="AB73" i="11"/>
  <c r="AA73" i="11"/>
  <c r="Z73" i="11"/>
  <c r="Y73" i="11"/>
  <c r="X73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A73" i="11"/>
  <c r="BK72" i="11"/>
  <c r="BJ72" i="11"/>
  <c r="BI72" i="11"/>
  <c r="BH72" i="11"/>
  <c r="BG72" i="11"/>
  <c r="BF72" i="11"/>
  <c r="BE72" i="11"/>
  <c r="BD72" i="11"/>
  <c r="BC72" i="11"/>
  <c r="BB72" i="11"/>
  <c r="BA72" i="11"/>
  <c r="AZ72" i="11"/>
  <c r="AY72" i="11"/>
  <c r="AX72" i="11"/>
  <c r="AW72" i="11"/>
  <c r="AV72" i="11"/>
  <c r="AU72" i="11"/>
  <c r="AT72" i="11"/>
  <c r="AS72" i="11"/>
  <c r="AR72" i="11"/>
  <c r="AQ72" i="11"/>
  <c r="AP72" i="11"/>
  <c r="AO72" i="11"/>
  <c r="AN72" i="11"/>
  <c r="AM72" i="11"/>
  <c r="AL72" i="11"/>
  <c r="AK72" i="11"/>
  <c r="AJ72" i="11"/>
  <c r="AI72" i="11"/>
  <c r="AH72" i="11"/>
  <c r="AG72" i="11"/>
  <c r="AF72" i="11"/>
  <c r="AE72" i="11"/>
  <c r="AD72" i="11"/>
  <c r="AC72" i="11"/>
  <c r="AB72" i="11"/>
  <c r="AA72" i="11"/>
  <c r="Z72" i="11"/>
  <c r="Y72" i="11"/>
  <c r="X72" i="11"/>
  <c r="W72" i="11"/>
  <c r="V72" i="11"/>
  <c r="U72" i="11"/>
  <c r="T72" i="11"/>
  <c r="S72" i="11"/>
  <c r="R72" i="11"/>
  <c r="Q72" i="11"/>
  <c r="P72" i="11"/>
  <c r="O72" i="11"/>
  <c r="N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A72" i="11"/>
  <c r="BK71" i="11"/>
  <c r="BJ71" i="11"/>
  <c r="BI71" i="11"/>
  <c r="BH71" i="11"/>
  <c r="BG71" i="11"/>
  <c r="BF71" i="11"/>
  <c r="BE71" i="11"/>
  <c r="BD71" i="11"/>
  <c r="BC71" i="11"/>
  <c r="BB71" i="11"/>
  <c r="BA71" i="11"/>
  <c r="AZ71" i="11"/>
  <c r="AY71" i="11"/>
  <c r="AX71" i="11"/>
  <c r="AW71" i="11"/>
  <c r="AV71" i="11"/>
  <c r="AU71" i="11"/>
  <c r="AT71" i="11"/>
  <c r="AS71" i="11"/>
  <c r="AR71" i="11"/>
  <c r="AQ71" i="11"/>
  <c r="AP71" i="11"/>
  <c r="AO71" i="11"/>
  <c r="AN71" i="11"/>
  <c r="AM71" i="11"/>
  <c r="AL71" i="11"/>
  <c r="AK71" i="11"/>
  <c r="AJ71" i="11"/>
  <c r="AI71" i="11"/>
  <c r="AH71" i="11"/>
  <c r="AG71" i="11"/>
  <c r="AF71" i="11"/>
  <c r="AE71" i="11"/>
  <c r="AD71" i="11"/>
  <c r="AC71" i="11"/>
  <c r="AB71" i="11"/>
  <c r="AA71" i="11"/>
  <c r="Z71" i="11"/>
  <c r="Y71" i="11"/>
  <c r="X71" i="11"/>
  <c r="W71" i="11"/>
  <c r="V71" i="11"/>
  <c r="U71" i="11"/>
  <c r="T71" i="11"/>
  <c r="S71" i="11"/>
  <c r="R71" i="11"/>
  <c r="Q71" i="11"/>
  <c r="P71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A71" i="11"/>
  <c r="BK70" i="11"/>
  <c r="BJ70" i="11"/>
  <c r="BI70" i="11"/>
  <c r="BH70" i="11"/>
  <c r="BG70" i="11"/>
  <c r="BF70" i="11"/>
  <c r="BE70" i="11"/>
  <c r="BD70" i="11"/>
  <c r="BC70" i="11"/>
  <c r="BB70" i="11"/>
  <c r="BA70" i="11"/>
  <c r="AZ70" i="11"/>
  <c r="AY70" i="11"/>
  <c r="AX70" i="11"/>
  <c r="AW70" i="11"/>
  <c r="AV70" i="11"/>
  <c r="AU70" i="11"/>
  <c r="AT70" i="11"/>
  <c r="AS70" i="11"/>
  <c r="AR70" i="11"/>
  <c r="AQ70" i="11"/>
  <c r="AP70" i="11"/>
  <c r="AO70" i="11"/>
  <c r="AN70" i="11"/>
  <c r="AM70" i="11"/>
  <c r="AL70" i="11"/>
  <c r="AK70" i="11"/>
  <c r="AJ70" i="11"/>
  <c r="AI70" i="11"/>
  <c r="AH70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U70" i="11"/>
  <c r="T70" i="11"/>
  <c r="S70" i="11"/>
  <c r="R70" i="11"/>
  <c r="Q70" i="11"/>
  <c r="P70" i="11"/>
  <c r="O70" i="11"/>
  <c r="N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A70" i="11"/>
  <c r="BK69" i="11"/>
  <c r="BJ69" i="11"/>
  <c r="BI69" i="11"/>
  <c r="BH69" i="11"/>
  <c r="BG69" i="11"/>
  <c r="BF69" i="11"/>
  <c r="BE69" i="11"/>
  <c r="BD69" i="11"/>
  <c r="BC69" i="11"/>
  <c r="BB69" i="11"/>
  <c r="BA69" i="11"/>
  <c r="AZ69" i="11"/>
  <c r="AY69" i="11"/>
  <c r="AX69" i="11"/>
  <c r="AW69" i="11"/>
  <c r="AV69" i="11"/>
  <c r="AU69" i="11"/>
  <c r="AT69" i="11"/>
  <c r="AS69" i="11"/>
  <c r="AR69" i="11"/>
  <c r="AQ69" i="11"/>
  <c r="AP69" i="11"/>
  <c r="AO69" i="11"/>
  <c r="AN69" i="11"/>
  <c r="AM69" i="11"/>
  <c r="AL69" i="11"/>
  <c r="AK69" i="11"/>
  <c r="AJ69" i="11"/>
  <c r="AI69" i="11"/>
  <c r="AH69" i="11"/>
  <c r="AG69" i="11"/>
  <c r="AF69" i="11"/>
  <c r="AE69" i="11"/>
  <c r="AD69" i="11"/>
  <c r="AC69" i="11"/>
  <c r="AB69" i="11"/>
  <c r="AA69" i="11"/>
  <c r="Z69" i="11"/>
  <c r="Y69" i="11"/>
  <c r="X69" i="11"/>
  <c r="W69" i="11"/>
  <c r="V69" i="11"/>
  <c r="U69" i="11"/>
  <c r="T69" i="11"/>
  <c r="S69" i="11"/>
  <c r="R69" i="11"/>
  <c r="Q69" i="11"/>
  <c r="P69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A69" i="11"/>
  <c r="BK68" i="11"/>
  <c r="BJ68" i="11"/>
  <c r="BI68" i="11"/>
  <c r="BH68" i="11"/>
  <c r="BG68" i="11"/>
  <c r="BF68" i="11"/>
  <c r="BE68" i="11"/>
  <c r="BD68" i="11"/>
  <c r="BC68" i="11"/>
  <c r="BB68" i="11"/>
  <c r="BA68" i="11"/>
  <c r="AZ68" i="11"/>
  <c r="AY68" i="11"/>
  <c r="AX68" i="11"/>
  <c r="AW68" i="11"/>
  <c r="AV68" i="11"/>
  <c r="AU68" i="11"/>
  <c r="AT68" i="11"/>
  <c r="AS68" i="11"/>
  <c r="AR68" i="11"/>
  <c r="AQ68" i="11"/>
  <c r="AP68" i="11"/>
  <c r="AO68" i="11"/>
  <c r="AN68" i="11"/>
  <c r="AM68" i="11"/>
  <c r="AL68" i="11"/>
  <c r="AK68" i="11"/>
  <c r="AJ68" i="11"/>
  <c r="AI68" i="11"/>
  <c r="AH68" i="11"/>
  <c r="AG68" i="11"/>
  <c r="AF68" i="11"/>
  <c r="AE68" i="11"/>
  <c r="AD68" i="11"/>
  <c r="AC68" i="11"/>
  <c r="AB68" i="11"/>
  <c r="AA68" i="11"/>
  <c r="Z68" i="11"/>
  <c r="Y68" i="11"/>
  <c r="X68" i="11"/>
  <c r="W68" i="11"/>
  <c r="V68" i="11"/>
  <c r="U68" i="11"/>
  <c r="T68" i="11"/>
  <c r="S68" i="11"/>
  <c r="R68" i="11"/>
  <c r="Q68" i="11"/>
  <c r="P68" i="11"/>
  <c r="O68" i="11"/>
  <c r="N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A68" i="11"/>
  <c r="BK67" i="11"/>
  <c r="BJ67" i="11"/>
  <c r="BI67" i="11"/>
  <c r="BH67" i="11"/>
  <c r="BG67" i="11"/>
  <c r="BF67" i="11"/>
  <c r="BE67" i="11"/>
  <c r="BD67" i="11"/>
  <c r="BC67" i="11"/>
  <c r="BB67" i="11"/>
  <c r="BA67" i="11"/>
  <c r="AZ67" i="11"/>
  <c r="AY67" i="11"/>
  <c r="AX67" i="11"/>
  <c r="AW67" i="11"/>
  <c r="AV67" i="11"/>
  <c r="AU67" i="11"/>
  <c r="AT67" i="11"/>
  <c r="AS67" i="11"/>
  <c r="AR67" i="11"/>
  <c r="AQ67" i="11"/>
  <c r="AP67" i="11"/>
  <c r="AO67" i="11"/>
  <c r="AN67" i="11"/>
  <c r="AM67" i="11"/>
  <c r="AL67" i="11"/>
  <c r="AK67" i="11"/>
  <c r="AJ67" i="11"/>
  <c r="AI67" i="11"/>
  <c r="AH67" i="11"/>
  <c r="AG67" i="11"/>
  <c r="AF67" i="11"/>
  <c r="AE67" i="11"/>
  <c r="AD67" i="11"/>
  <c r="AC67" i="11"/>
  <c r="AB67" i="11"/>
  <c r="AA67" i="11"/>
  <c r="Z67" i="11"/>
  <c r="Y67" i="11"/>
  <c r="X67" i="11"/>
  <c r="W67" i="11"/>
  <c r="V67" i="11"/>
  <c r="U67" i="11"/>
  <c r="T67" i="11"/>
  <c r="S67" i="11"/>
  <c r="R67" i="11"/>
  <c r="Q67" i="11"/>
  <c r="P67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A67" i="11"/>
  <c r="BK66" i="11"/>
  <c r="BJ66" i="11"/>
  <c r="BI66" i="11"/>
  <c r="BH66" i="11"/>
  <c r="BG66" i="11"/>
  <c r="BF66" i="11"/>
  <c r="BE66" i="11"/>
  <c r="BD66" i="11"/>
  <c r="BC66" i="11"/>
  <c r="BB66" i="11"/>
  <c r="BA66" i="11"/>
  <c r="AZ66" i="11"/>
  <c r="AY66" i="11"/>
  <c r="AX66" i="11"/>
  <c r="AW66" i="11"/>
  <c r="AV66" i="11"/>
  <c r="AU66" i="11"/>
  <c r="AT66" i="11"/>
  <c r="AS66" i="11"/>
  <c r="AR66" i="11"/>
  <c r="AQ66" i="11"/>
  <c r="AP66" i="11"/>
  <c r="AO66" i="11"/>
  <c r="AN66" i="11"/>
  <c r="AM66" i="11"/>
  <c r="AL66" i="11"/>
  <c r="AK66" i="11"/>
  <c r="AJ66" i="11"/>
  <c r="AI66" i="11"/>
  <c r="AH66" i="11"/>
  <c r="AG66" i="11"/>
  <c r="AF66" i="11"/>
  <c r="AE66" i="11"/>
  <c r="AD66" i="11"/>
  <c r="AC66" i="11"/>
  <c r="AB66" i="11"/>
  <c r="AA66" i="11"/>
  <c r="Z66" i="11"/>
  <c r="Y66" i="11"/>
  <c r="X66" i="11"/>
  <c r="W66" i="11"/>
  <c r="V66" i="11"/>
  <c r="U66" i="11"/>
  <c r="T66" i="11"/>
  <c r="S66" i="11"/>
  <c r="R66" i="11"/>
  <c r="Q66" i="11"/>
  <c r="P66" i="11"/>
  <c r="O66" i="11"/>
  <c r="N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A66" i="11"/>
  <c r="BK65" i="11"/>
  <c r="BJ65" i="11"/>
  <c r="BI65" i="11"/>
  <c r="BH65" i="11"/>
  <c r="BG65" i="11"/>
  <c r="BF65" i="11"/>
  <c r="BE65" i="11"/>
  <c r="BD65" i="11"/>
  <c r="BC65" i="11"/>
  <c r="BB65" i="11"/>
  <c r="BA65" i="11"/>
  <c r="AZ65" i="11"/>
  <c r="AY65" i="11"/>
  <c r="AX65" i="11"/>
  <c r="AW65" i="11"/>
  <c r="AV65" i="11"/>
  <c r="AU65" i="11"/>
  <c r="AT65" i="11"/>
  <c r="AS65" i="11"/>
  <c r="AR65" i="11"/>
  <c r="AQ65" i="11"/>
  <c r="AP65" i="11"/>
  <c r="AO65" i="11"/>
  <c r="AN65" i="11"/>
  <c r="AM65" i="11"/>
  <c r="AL65" i="11"/>
  <c r="AK65" i="11"/>
  <c r="AJ65" i="11"/>
  <c r="AI65" i="11"/>
  <c r="AH65" i="11"/>
  <c r="AG65" i="11"/>
  <c r="AF65" i="11"/>
  <c r="AE65" i="11"/>
  <c r="AD65" i="11"/>
  <c r="AC65" i="11"/>
  <c r="AB65" i="11"/>
  <c r="AA65" i="11"/>
  <c r="Z65" i="11"/>
  <c r="Y65" i="11"/>
  <c r="X65" i="11"/>
  <c r="W65" i="11"/>
  <c r="V65" i="11"/>
  <c r="U65" i="11"/>
  <c r="T65" i="11"/>
  <c r="S65" i="11"/>
  <c r="R65" i="11"/>
  <c r="Q65" i="11"/>
  <c r="P65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A65" i="11"/>
  <c r="BK64" i="11"/>
  <c r="BJ64" i="11"/>
  <c r="BI64" i="11"/>
  <c r="BH64" i="11"/>
  <c r="BG64" i="11"/>
  <c r="BF64" i="11"/>
  <c r="BE64" i="11"/>
  <c r="BD64" i="11"/>
  <c r="BC64" i="11"/>
  <c r="BB64" i="11"/>
  <c r="BA64" i="11"/>
  <c r="AZ64" i="11"/>
  <c r="AY64" i="11"/>
  <c r="AX64" i="11"/>
  <c r="AW64" i="11"/>
  <c r="AV64" i="11"/>
  <c r="AU64" i="11"/>
  <c r="AT64" i="11"/>
  <c r="AS64" i="11"/>
  <c r="AR64" i="11"/>
  <c r="AQ64" i="11"/>
  <c r="AP64" i="11"/>
  <c r="AO64" i="11"/>
  <c r="AN64" i="11"/>
  <c r="AM64" i="11"/>
  <c r="AL64" i="11"/>
  <c r="AK64" i="11"/>
  <c r="AJ64" i="11"/>
  <c r="AI64" i="11"/>
  <c r="AH64" i="11"/>
  <c r="AG64" i="11"/>
  <c r="AF64" i="11"/>
  <c r="AE64" i="11"/>
  <c r="AD64" i="11"/>
  <c r="AC64" i="11"/>
  <c r="AB64" i="11"/>
  <c r="AA64" i="11"/>
  <c r="Z64" i="11"/>
  <c r="Y64" i="11"/>
  <c r="X64" i="11"/>
  <c r="W64" i="11"/>
  <c r="V64" i="11"/>
  <c r="U64" i="11"/>
  <c r="T64" i="11"/>
  <c r="S64" i="11"/>
  <c r="R64" i="11"/>
  <c r="Q64" i="11"/>
  <c r="P64" i="11"/>
  <c r="O64" i="11"/>
  <c r="N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A64" i="11"/>
  <c r="BK63" i="11"/>
  <c r="BJ63" i="11"/>
  <c r="BI63" i="11"/>
  <c r="BH63" i="11"/>
  <c r="BG63" i="11"/>
  <c r="BF63" i="11"/>
  <c r="BE63" i="11"/>
  <c r="BD63" i="11"/>
  <c r="BC63" i="11"/>
  <c r="BB63" i="11"/>
  <c r="BA63" i="11"/>
  <c r="AZ63" i="11"/>
  <c r="AY63" i="11"/>
  <c r="AX63" i="11"/>
  <c r="AW63" i="11"/>
  <c r="AV63" i="11"/>
  <c r="AU63" i="11"/>
  <c r="AT63" i="11"/>
  <c r="AS63" i="11"/>
  <c r="AR63" i="11"/>
  <c r="AQ63" i="11"/>
  <c r="AP63" i="11"/>
  <c r="AO63" i="11"/>
  <c r="AN63" i="11"/>
  <c r="AM63" i="11"/>
  <c r="AL63" i="11"/>
  <c r="AK63" i="11"/>
  <c r="AJ63" i="11"/>
  <c r="AI63" i="11"/>
  <c r="AH63" i="11"/>
  <c r="AG63" i="11"/>
  <c r="AF63" i="11"/>
  <c r="AE63" i="11"/>
  <c r="AD63" i="11"/>
  <c r="AC63" i="11"/>
  <c r="AB63" i="11"/>
  <c r="AA63" i="11"/>
  <c r="Z63" i="11"/>
  <c r="Y63" i="11"/>
  <c r="X63" i="11"/>
  <c r="W63" i="11"/>
  <c r="V63" i="11"/>
  <c r="U63" i="11"/>
  <c r="T63" i="11"/>
  <c r="S63" i="11"/>
  <c r="R63" i="11"/>
  <c r="Q63" i="11"/>
  <c r="P63" i="11"/>
  <c r="O63" i="11"/>
  <c r="N63" i="11"/>
  <c r="M63" i="11"/>
  <c r="L63" i="11"/>
  <c r="K63" i="11"/>
  <c r="J63" i="11"/>
  <c r="I63" i="11"/>
  <c r="H63" i="11"/>
  <c r="G63" i="11"/>
  <c r="F63" i="11"/>
  <c r="E63" i="11"/>
  <c r="D63" i="11"/>
  <c r="C63" i="11"/>
  <c r="B63" i="11"/>
  <c r="A63" i="11"/>
  <c r="BK62" i="11"/>
  <c r="BJ62" i="11"/>
  <c r="BI62" i="11"/>
  <c r="BH62" i="11"/>
  <c r="BG62" i="11"/>
  <c r="BF62" i="11"/>
  <c r="BE62" i="11"/>
  <c r="BD62" i="11"/>
  <c r="BC62" i="11"/>
  <c r="BB62" i="11"/>
  <c r="BA62" i="11"/>
  <c r="AZ62" i="11"/>
  <c r="AY62" i="11"/>
  <c r="AX62" i="11"/>
  <c r="AW62" i="11"/>
  <c r="AV62" i="11"/>
  <c r="AU62" i="11"/>
  <c r="AT62" i="11"/>
  <c r="AS62" i="11"/>
  <c r="AR62" i="11"/>
  <c r="AQ62" i="11"/>
  <c r="AP62" i="11"/>
  <c r="AO62" i="11"/>
  <c r="AN62" i="11"/>
  <c r="AM62" i="11"/>
  <c r="AL62" i="11"/>
  <c r="AK62" i="11"/>
  <c r="AJ62" i="11"/>
  <c r="AI62" i="11"/>
  <c r="AH62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G62" i="11"/>
  <c r="F62" i="11"/>
  <c r="E62" i="11"/>
  <c r="D62" i="11"/>
  <c r="C62" i="11"/>
  <c r="B62" i="11"/>
  <c r="A62" i="11"/>
  <c r="BK61" i="11"/>
  <c r="BJ61" i="11"/>
  <c r="BI61" i="11"/>
  <c r="BH61" i="11"/>
  <c r="BG61" i="11"/>
  <c r="BF61" i="11"/>
  <c r="BE61" i="11"/>
  <c r="BD61" i="11"/>
  <c r="BC61" i="11"/>
  <c r="BB61" i="11"/>
  <c r="BA61" i="11"/>
  <c r="AZ61" i="11"/>
  <c r="AY61" i="11"/>
  <c r="AX61" i="11"/>
  <c r="AW61" i="11"/>
  <c r="AV61" i="11"/>
  <c r="AU61" i="11"/>
  <c r="AT61" i="11"/>
  <c r="AS61" i="11"/>
  <c r="AR61" i="11"/>
  <c r="AQ61" i="11"/>
  <c r="AP61" i="11"/>
  <c r="AO61" i="11"/>
  <c r="AN61" i="11"/>
  <c r="AM61" i="11"/>
  <c r="AL61" i="11"/>
  <c r="AK61" i="11"/>
  <c r="AJ61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P61" i="11"/>
  <c r="O61" i="11"/>
  <c r="N61" i="11"/>
  <c r="M61" i="11"/>
  <c r="L61" i="11"/>
  <c r="K61" i="11"/>
  <c r="J61" i="11"/>
  <c r="I61" i="11"/>
  <c r="H61" i="11"/>
  <c r="G61" i="11"/>
  <c r="F61" i="11"/>
  <c r="E61" i="11"/>
  <c r="D61" i="11"/>
  <c r="C61" i="11"/>
  <c r="B61" i="11"/>
  <c r="A61" i="11"/>
  <c r="BK60" i="11"/>
  <c r="BJ60" i="11"/>
  <c r="BI60" i="11"/>
  <c r="BH60" i="11"/>
  <c r="BG60" i="11"/>
  <c r="BF60" i="11"/>
  <c r="BE60" i="11"/>
  <c r="BD60" i="11"/>
  <c r="BC60" i="11"/>
  <c r="BB60" i="11"/>
  <c r="BA60" i="11"/>
  <c r="AZ60" i="11"/>
  <c r="AY60" i="11"/>
  <c r="AX60" i="11"/>
  <c r="AW60" i="11"/>
  <c r="AV60" i="11"/>
  <c r="AU60" i="11"/>
  <c r="AT60" i="11"/>
  <c r="AS60" i="11"/>
  <c r="AR60" i="11"/>
  <c r="AQ60" i="11"/>
  <c r="AP60" i="11"/>
  <c r="AO60" i="11"/>
  <c r="AN60" i="11"/>
  <c r="AM60" i="11"/>
  <c r="AL60" i="11"/>
  <c r="AK60" i="11"/>
  <c r="AJ60" i="11"/>
  <c r="AI60" i="11"/>
  <c r="AH60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A60" i="11"/>
  <c r="BK59" i="11"/>
  <c r="BJ59" i="11"/>
  <c r="BI59" i="11"/>
  <c r="BH59" i="11"/>
  <c r="BG59" i="11"/>
  <c r="BF59" i="11"/>
  <c r="BE59" i="11"/>
  <c r="BD59" i="11"/>
  <c r="BC59" i="11"/>
  <c r="BB59" i="11"/>
  <c r="BA59" i="11"/>
  <c r="AZ59" i="11"/>
  <c r="AY59" i="11"/>
  <c r="AX59" i="11"/>
  <c r="AW59" i="11"/>
  <c r="AV59" i="11"/>
  <c r="AU59" i="11"/>
  <c r="AT59" i="11"/>
  <c r="AS59" i="11"/>
  <c r="AR59" i="11"/>
  <c r="AQ59" i="11"/>
  <c r="AP59" i="11"/>
  <c r="AO59" i="11"/>
  <c r="AN59" i="11"/>
  <c r="AM59" i="11"/>
  <c r="AL59" i="11"/>
  <c r="AK59" i="11"/>
  <c r="AJ59" i="11"/>
  <c r="AI59" i="11"/>
  <c r="AH59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A59" i="11"/>
  <c r="BK58" i="11"/>
  <c r="BJ58" i="11"/>
  <c r="BI58" i="11"/>
  <c r="BH58" i="11"/>
  <c r="BG58" i="11"/>
  <c r="BF58" i="11"/>
  <c r="BE58" i="11"/>
  <c r="BD58" i="11"/>
  <c r="BC58" i="11"/>
  <c r="BB58" i="11"/>
  <c r="BA58" i="11"/>
  <c r="AZ58" i="11"/>
  <c r="AY58" i="11"/>
  <c r="AX58" i="11"/>
  <c r="AW58" i="11"/>
  <c r="AV58" i="11"/>
  <c r="AU58" i="11"/>
  <c r="AT58" i="11"/>
  <c r="AS58" i="11"/>
  <c r="AR58" i="11"/>
  <c r="AQ58" i="11"/>
  <c r="AP58" i="11"/>
  <c r="AO58" i="11"/>
  <c r="AN58" i="11"/>
  <c r="AM58" i="11"/>
  <c r="AL58" i="11"/>
  <c r="AK58" i="11"/>
  <c r="AJ58" i="11"/>
  <c r="AI58" i="11"/>
  <c r="AH58" i="11"/>
  <c r="AG58" i="11"/>
  <c r="AF58" i="11"/>
  <c r="AE58" i="11"/>
  <c r="AD58" i="11"/>
  <c r="AC58" i="11"/>
  <c r="AB58" i="11"/>
  <c r="AA58" i="11"/>
  <c r="Z58" i="11"/>
  <c r="Y58" i="11"/>
  <c r="X58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A58" i="11"/>
  <c r="BK57" i="11"/>
  <c r="BJ57" i="11"/>
  <c r="BI57" i="11"/>
  <c r="BH57" i="11"/>
  <c r="BG57" i="11"/>
  <c r="BF57" i="11"/>
  <c r="BE57" i="11"/>
  <c r="BD57" i="11"/>
  <c r="BC57" i="11"/>
  <c r="BB57" i="11"/>
  <c r="BA57" i="11"/>
  <c r="AZ57" i="11"/>
  <c r="AY57" i="11"/>
  <c r="AX57" i="11"/>
  <c r="AW57" i="11"/>
  <c r="AV57" i="11"/>
  <c r="AU57" i="11"/>
  <c r="AT57" i="11"/>
  <c r="AS57" i="11"/>
  <c r="AR57" i="11"/>
  <c r="AQ57" i="11"/>
  <c r="AP57" i="11"/>
  <c r="AO57" i="11"/>
  <c r="AN57" i="11"/>
  <c r="AM57" i="11"/>
  <c r="AL57" i="11"/>
  <c r="AK57" i="11"/>
  <c r="AJ57" i="11"/>
  <c r="AI57" i="11"/>
  <c r="AH57" i="11"/>
  <c r="AG57" i="11"/>
  <c r="AF57" i="11"/>
  <c r="AE57" i="11"/>
  <c r="AD57" i="11"/>
  <c r="AC57" i="11"/>
  <c r="AB57" i="11"/>
  <c r="AA57" i="11"/>
  <c r="Z57" i="11"/>
  <c r="Y57" i="11"/>
  <c r="X57" i="11"/>
  <c r="W57" i="11"/>
  <c r="V57" i="11"/>
  <c r="U57" i="11"/>
  <c r="T57" i="11"/>
  <c r="S57" i="11"/>
  <c r="R57" i="11"/>
  <c r="Q57" i="11"/>
  <c r="P57" i="11"/>
  <c r="O57" i="11"/>
  <c r="N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A57" i="11"/>
  <c r="BK56" i="11"/>
  <c r="BJ56" i="11"/>
  <c r="BI56" i="11"/>
  <c r="BH56" i="11"/>
  <c r="BG56" i="11"/>
  <c r="BF56" i="11"/>
  <c r="BE56" i="11"/>
  <c r="BD56" i="11"/>
  <c r="BC56" i="11"/>
  <c r="BB56" i="11"/>
  <c r="BA56" i="11"/>
  <c r="AZ56" i="11"/>
  <c r="AY56" i="11"/>
  <c r="AX56" i="11"/>
  <c r="AW56" i="11"/>
  <c r="AV56" i="11"/>
  <c r="AU56" i="11"/>
  <c r="AT56" i="11"/>
  <c r="AS56" i="11"/>
  <c r="AR56" i="11"/>
  <c r="AQ56" i="11"/>
  <c r="AP56" i="11"/>
  <c r="AO56" i="11"/>
  <c r="AN56" i="11"/>
  <c r="AM56" i="11"/>
  <c r="AL56" i="11"/>
  <c r="AK56" i="11"/>
  <c r="AJ56" i="11"/>
  <c r="AI56" i="11"/>
  <c r="AH56" i="11"/>
  <c r="AG56" i="11"/>
  <c r="AF56" i="11"/>
  <c r="AE56" i="11"/>
  <c r="AD56" i="11"/>
  <c r="AC56" i="11"/>
  <c r="AB56" i="11"/>
  <c r="AA56" i="11"/>
  <c r="Z56" i="11"/>
  <c r="Y56" i="11"/>
  <c r="X56" i="11"/>
  <c r="W56" i="11"/>
  <c r="V56" i="11"/>
  <c r="U56" i="11"/>
  <c r="T56" i="11"/>
  <c r="S56" i="11"/>
  <c r="R56" i="11"/>
  <c r="Q56" i="11"/>
  <c r="P56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A56" i="11"/>
  <c r="BK55" i="11"/>
  <c r="BJ55" i="11"/>
  <c r="BI55" i="11"/>
  <c r="BH55" i="11"/>
  <c r="BG55" i="11"/>
  <c r="BF55" i="11"/>
  <c r="BE55" i="11"/>
  <c r="BD55" i="11"/>
  <c r="BC55" i="11"/>
  <c r="BB55" i="11"/>
  <c r="BA55" i="11"/>
  <c r="AZ55" i="11"/>
  <c r="AY55" i="11"/>
  <c r="AX55" i="11"/>
  <c r="AW55" i="11"/>
  <c r="AV55" i="11"/>
  <c r="AU55" i="11"/>
  <c r="AT55" i="11"/>
  <c r="AS55" i="11"/>
  <c r="AR55" i="11"/>
  <c r="AQ55" i="11"/>
  <c r="AP55" i="11"/>
  <c r="AO55" i="11"/>
  <c r="AN55" i="11"/>
  <c r="AM55" i="11"/>
  <c r="AL55" i="11"/>
  <c r="AK55" i="11"/>
  <c r="AJ55" i="11"/>
  <c r="AI55" i="11"/>
  <c r="AH55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U55" i="11"/>
  <c r="T55" i="11"/>
  <c r="S55" i="11"/>
  <c r="R55" i="11"/>
  <c r="Q55" i="11"/>
  <c r="P55" i="11"/>
  <c r="O55" i="11"/>
  <c r="N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A55" i="11"/>
  <c r="BK54" i="11"/>
  <c r="BJ54" i="11"/>
  <c r="BI54" i="11"/>
  <c r="BH54" i="11"/>
  <c r="BG54" i="11"/>
  <c r="BF54" i="11"/>
  <c r="BE54" i="11"/>
  <c r="BD54" i="11"/>
  <c r="BC54" i="11"/>
  <c r="BB54" i="11"/>
  <c r="BA54" i="11"/>
  <c r="AZ54" i="11"/>
  <c r="AY54" i="11"/>
  <c r="AX54" i="11"/>
  <c r="AW54" i="11"/>
  <c r="AV54" i="11"/>
  <c r="AU54" i="11"/>
  <c r="AT54" i="11"/>
  <c r="AS54" i="11"/>
  <c r="AR54" i="11"/>
  <c r="AQ54" i="11"/>
  <c r="AP54" i="11"/>
  <c r="AO54" i="11"/>
  <c r="AN54" i="11"/>
  <c r="AM54" i="11"/>
  <c r="AL54" i="11"/>
  <c r="AK54" i="11"/>
  <c r="AJ54" i="11"/>
  <c r="AI54" i="11"/>
  <c r="AH54" i="11"/>
  <c r="AG54" i="11"/>
  <c r="AF54" i="11"/>
  <c r="AE54" i="11"/>
  <c r="AD54" i="11"/>
  <c r="AC54" i="11"/>
  <c r="AB54" i="11"/>
  <c r="AA54" i="11"/>
  <c r="Z54" i="11"/>
  <c r="Y54" i="11"/>
  <c r="X54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A54" i="11"/>
  <c r="BK53" i="11"/>
  <c r="BJ53" i="11"/>
  <c r="BI53" i="11"/>
  <c r="BH53" i="11"/>
  <c r="BG53" i="11"/>
  <c r="BF53" i="11"/>
  <c r="BE53" i="11"/>
  <c r="BD53" i="11"/>
  <c r="BC53" i="11"/>
  <c r="BB53" i="11"/>
  <c r="BA53" i="11"/>
  <c r="AZ53" i="11"/>
  <c r="AY53" i="11"/>
  <c r="AX53" i="11"/>
  <c r="AW53" i="11"/>
  <c r="AV53" i="11"/>
  <c r="AU53" i="11"/>
  <c r="AT53" i="11"/>
  <c r="AS53" i="11"/>
  <c r="AR53" i="11"/>
  <c r="AQ53" i="11"/>
  <c r="AP53" i="11"/>
  <c r="AO53" i="11"/>
  <c r="AN53" i="11"/>
  <c r="AM53" i="11"/>
  <c r="AL53" i="11"/>
  <c r="AK53" i="11"/>
  <c r="AJ53" i="11"/>
  <c r="AI53" i="11"/>
  <c r="AH53" i="11"/>
  <c r="AG53" i="11"/>
  <c r="AF53" i="11"/>
  <c r="AE53" i="11"/>
  <c r="AD53" i="11"/>
  <c r="AC53" i="11"/>
  <c r="AB53" i="11"/>
  <c r="AA53" i="11"/>
  <c r="Z53" i="11"/>
  <c r="Y53" i="11"/>
  <c r="X53" i="11"/>
  <c r="W53" i="11"/>
  <c r="V53" i="11"/>
  <c r="U53" i="11"/>
  <c r="T53" i="11"/>
  <c r="S53" i="11"/>
  <c r="R53" i="11"/>
  <c r="Q53" i="11"/>
  <c r="P53" i="11"/>
  <c r="O53" i="11"/>
  <c r="N53" i="11"/>
  <c r="M53" i="11"/>
  <c r="L53" i="11"/>
  <c r="K53" i="11"/>
  <c r="J53" i="11"/>
  <c r="I53" i="11"/>
  <c r="H53" i="11"/>
  <c r="G53" i="11"/>
  <c r="F53" i="11"/>
  <c r="E53" i="11"/>
  <c r="D53" i="11"/>
  <c r="C53" i="11"/>
  <c r="B53" i="11"/>
  <c r="A53" i="11"/>
  <c r="BK52" i="11"/>
  <c r="BJ52" i="11"/>
  <c r="BI52" i="11"/>
  <c r="BH52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A52" i="11"/>
  <c r="BK51" i="11"/>
  <c r="BJ51" i="11"/>
  <c r="BI51" i="11"/>
  <c r="BH51" i="11"/>
  <c r="BG51" i="11"/>
  <c r="BF51" i="11"/>
  <c r="BE51" i="11"/>
  <c r="BD51" i="11"/>
  <c r="BC51" i="11"/>
  <c r="BB51" i="11"/>
  <c r="BA51" i="11"/>
  <c r="AZ51" i="11"/>
  <c r="AY51" i="11"/>
  <c r="AX51" i="11"/>
  <c r="AW51" i="11"/>
  <c r="AV51" i="11"/>
  <c r="AU51" i="11"/>
  <c r="AT51" i="11"/>
  <c r="AS51" i="11"/>
  <c r="AR51" i="11"/>
  <c r="AQ51" i="11"/>
  <c r="AP51" i="11"/>
  <c r="AO51" i="11"/>
  <c r="AN51" i="11"/>
  <c r="AM51" i="11"/>
  <c r="AL51" i="11"/>
  <c r="AK51" i="11"/>
  <c r="AJ51" i="11"/>
  <c r="AI51" i="11"/>
  <c r="AH51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U51" i="11"/>
  <c r="T51" i="11"/>
  <c r="S51" i="11"/>
  <c r="R51" i="11"/>
  <c r="Q51" i="11"/>
  <c r="P51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A51" i="11"/>
  <c r="BK50" i="11"/>
  <c r="BJ50" i="11"/>
  <c r="BI50" i="11"/>
  <c r="BH50" i="11"/>
  <c r="BG50" i="11"/>
  <c r="BF50" i="11"/>
  <c r="BE50" i="11"/>
  <c r="BD50" i="11"/>
  <c r="BC50" i="11"/>
  <c r="BB50" i="11"/>
  <c r="BA50" i="11"/>
  <c r="AZ50" i="11"/>
  <c r="AY50" i="11"/>
  <c r="AX50" i="11"/>
  <c r="AW50" i="11"/>
  <c r="AV50" i="11"/>
  <c r="AU50" i="11"/>
  <c r="AT50" i="11"/>
  <c r="AS50" i="11"/>
  <c r="AR50" i="11"/>
  <c r="AQ50" i="11"/>
  <c r="AP50" i="11"/>
  <c r="AO50" i="11"/>
  <c r="AN50" i="11"/>
  <c r="AM50" i="11"/>
  <c r="AL50" i="11"/>
  <c r="AK50" i="11"/>
  <c r="AJ50" i="11"/>
  <c r="AI50" i="11"/>
  <c r="AH50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U50" i="11"/>
  <c r="T50" i="11"/>
  <c r="S50" i="11"/>
  <c r="R50" i="11"/>
  <c r="Q50" i="11"/>
  <c r="P50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A50" i="11"/>
  <c r="BK49" i="11"/>
  <c r="BJ49" i="11"/>
  <c r="BI49" i="11"/>
  <c r="BH49" i="11"/>
  <c r="BG49" i="11"/>
  <c r="BF49" i="11"/>
  <c r="BE49" i="11"/>
  <c r="BD49" i="11"/>
  <c r="BC49" i="11"/>
  <c r="BB49" i="11"/>
  <c r="BA49" i="11"/>
  <c r="AZ49" i="11"/>
  <c r="AY49" i="11"/>
  <c r="AX49" i="11"/>
  <c r="AW49" i="11"/>
  <c r="AV49" i="11"/>
  <c r="AU49" i="11"/>
  <c r="AT49" i="11"/>
  <c r="AS49" i="11"/>
  <c r="AR49" i="11"/>
  <c r="AQ49" i="11"/>
  <c r="AP49" i="11"/>
  <c r="AO49" i="11"/>
  <c r="AN49" i="11"/>
  <c r="AM49" i="11"/>
  <c r="AL49" i="11"/>
  <c r="AK49" i="11"/>
  <c r="AJ49" i="11"/>
  <c r="AI49" i="11"/>
  <c r="AH49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U49" i="11"/>
  <c r="T49" i="11"/>
  <c r="S49" i="11"/>
  <c r="R49" i="11"/>
  <c r="Q49" i="11"/>
  <c r="P49" i="11"/>
  <c r="O49" i="11"/>
  <c r="N49" i="11"/>
  <c r="M49" i="11"/>
  <c r="L49" i="11"/>
  <c r="K49" i="11"/>
  <c r="J49" i="11"/>
  <c r="I49" i="11"/>
  <c r="H49" i="11"/>
  <c r="G49" i="11"/>
  <c r="F49" i="11"/>
  <c r="E49" i="11"/>
  <c r="D49" i="11"/>
  <c r="C49" i="11"/>
  <c r="B49" i="11"/>
  <c r="A49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A48" i="11"/>
  <c r="BK47" i="11"/>
  <c r="BJ47" i="11"/>
  <c r="BI47" i="11"/>
  <c r="BH47" i="11"/>
  <c r="BG47" i="11"/>
  <c r="BF47" i="11"/>
  <c r="BE47" i="11"/>
  <c r="BD47" i="11"/>
  <c r="BC47" i="11"/>
  <c r="BB47" i="11"/>
  <c r="BA47" i="11"/>
  <c r="AZ47" i="11"/>
  <c r="AY47" i="11"/>
  <c r="AX47" i="11"/>
  <c r="AW47" i="11"/>
  <c r="AV47" i="11"/>
  <c r="AU47" i="11"/>
  <c r="AT47" i="11"/>
  <c r="AS47" i="11"/>
  <c r="AR47" i="11"/>
  <c r="AQ47" i="11"/>
  <c r="AP47" i="11"/>
  <c r="AO47" i="11"/>
  <c r="AN47" i="11"/>
  <c r="AM47" i="11"/>
  <c r="AL47" i="11"/>
  <c r="AK47" i="11"/>
  <c r="AJ47" i="11"/>
  <c r="AI47" i="11"/>
  <c r="AH47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U47" i="11"/>
  <c r="T47" i="11"/>
  <c r="S47" i="11"/>
  <c r="R47" i="11"/>
  <c r="Q47" i="11"/>
  <c r="P47" i="11"/>
  <c r="O47" i="11"/>
  <c r="N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A47" i="11"/>
  <c r="BK46" i="11"/>
  <c r="BJ46" i="11"/>
  <c r="BI46" i="11"/>
  <c r="BH46" i="11"/>
  <c r="BG46" i="11"/>
  <c r="BF46" i="11"/>
  <c r="BE46" i="11"/>
  <c r="BD46" i="11"/>
  <c r="BC46" i="11"/>
  <c r="BB46" i="11"/>
  <c r="BA46" i="11"/>
  <c r="AZ46" i="11"/>
  <c r="AY46" i="11"/>
  <c r="AX46" i="11"/>
  <c r="AW46" i="11"/>
  <c r="AV46" i="11"/>
  <c r="AU46" i="11"/>
  <c r="AT46" i="11"/>
  <c r="AS46" i="11"/>
  <c r="AR46" i="11"/>
  <c r="AQ46" i="11"/>
  <c r="AP46" i="11"/>
  <c r="AO46" i="11"/>
  <c r="AN46" i="11"/>
  <c r="AM46" i="11"/>
  <c r="AL46" i="11"/>
  <c r="AK46" i="11"/>
  <c r="AJ46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A46" i="11"/>
  <c r="BK45" i="11"/>
  <c r="BJ45" i="11"/>
  <c r="BI45" i="11"/>
  <c r="BH45" i="11"/>
  <c r="BG45" i="11"/>
  <c r="BF45" i="11"/>
  <c r="BE45" i="11"/>
  <c r="BD45" i="11"/>
  <c r="BC45" i="11"/>
  <c r="BB45" i="11"/>
  <c r="BA45" i="11"/>
  <c r="AZ45" i="11"/>
  <c r="AY45" i="11"/>
  <c r="AX45" i="11"/>
  <c r="AW45" i="11"/>
  <c r="AV45" i="11"/>
  <c r="AU45" i="11"/>
  <c r="AT45" i="11"/>
  <c r="AS45" i="11"/>
  <c r="AR45" i="11"/>
  <c r="AQ45" i="11"/>
  <c r="AP45" i="11"/>
  <c r="AO45" i="11"/>
  <c r="AN45" i="11"/>
  <c r="AM45" i="11"/>
  <c r="AL45" i="11"/>
  <c r="AK45" i="11"/>
  <c r="AJ45" i="11"/>
  <c r="AI45" i="11"/>
  <c r="AH45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U45" i="11"/>
  <c r="T45" i="11"/>
  <c r="S45" i="11"/>
  <c r="R45" i="11"/>
  <c r="Q45" i="11"/>
  <c r="P45" i="11"/>
  <c r="O45" i="11"/>
  <c r="N45" i="11"/>
  <c r="M45" i="11"/>
  <c r="L45" i="11"/>
  <c r="K45" i="11"/>
  <c r="J45" i="11"/>
  <c r="I45" i="11"/>
  <c r="H45" i="11"/>
  <c r="G45" i="11"/>
  <c r="F45" i="11"/>
  <c r="E45" i="11"/>
  <c r="D45" i="11"/>
  <c r="C45" i="11"/>
  <c r="B45" i="11"/>
  <c r="A45" i="11"/>
  <c r="BK44" i="11"/>
  <c r="BJ44" i="11"/>
  <c r="BI44" i="11"/>
  <c r="BH44" i="11"/>
  <c r="BG44" i="11"/>
  <c r="BF44" i="11"/>
  <c r="BE44" i="11"/>
  <c r="BD44" i="11"/>
  <c r="BC44" i="11"/>
  <c r="BB44" i="11"/>
  <c r="BA44" i="11"/>
  <c r="AZ44" i="11"/>
  <c r="AY44" i="11"/>
  <c r="AX44" i="11"/>
  <c r="AW44" i="11"/>
  <c r="AV44" i="11"/>
  <c r="AU44" i="11"/>
  <c r="AT44" i="11"/>
  <c r="AS44" i="11"/>
  <c r="AR44" i="11"/>
  <c r="AQ44" i="11"/>
  <c r="AP44" i="11"/>
  <c r="AO44" i="11"/>
  <c r="AN44" i="11"/>
  <c r="AM44" i="11"/>
  <c r="AL44" i="11"/>
  <c r="AK44" i="11"/>
  <c r="AJ44" i="11"/>
  <c r="AI44" i="11"/>
  <c r="AH44" i="11"/>
  <c r="AG44" i="11"/>
  <c r="AF44" i="11"/>
  <c r="AE44" i="11"/>
  <c r="AD44" i="11"/>
  <c r="AC44" i="11"/>
  <c r="AB44" i="11"/>
  <c r="AA44" i="11"/>
  <c r="Z44" i="11"/>
  <c r="Y44" i="11"/>
  <c r="X44" i="11"/>
  <c r="W44" i="11"/>
  <c r="V44" i="11"/>
  <c r="U44" i="11"/>
  <c r="T44" i="11"/>
  <c r="S44" i="11"/>
  <c r="R44" i="11"/>
  <c r="Q44" i="11"/>
  <c r="P44" i="11"/>
  <c r="O44" i="11"/>
  <c r="N44" i="11"/>
  <c r="M44" i="11"/>
  <c r="L44" i="11"/>
  <c r="K44" i="11"/>
  <c r="J44" i="11"/>
  <c r="I44" i="11"/>
  <c r="H44" i="11"/>
  <c r="G44" i="11"/>
  <c r="F44" i="11"/>
  <c r="E44" i="11"/>
  <c r="D44" i="11"/>
  <c r="C44" i="11"/>
  <c r="B44" i="11"/>
  <c r="A44" i="11"/>
  <c r="BK43" i="11"/>
  <c r="BJ43" i="11"/>
  <c r="BI43" i="11"/>
  <c r="BH43" i="11"/>
  <c r="BG43" i="11"/>
  <c r="BF43" i="11"/>
  <c r="BE43" i="11"/>
  <c r="BD43" i="11"/>
  <c r="BC43" i="11"/>
  <c r="BB43" i="11"/>
  <c r="BA43" i="11"/>
  <c r="AZ43" i="11"/>
  <c r="AY43" i="11"/>
  <c r="AX43" i="11"/>
  <c r="AW43" i="11"/>
  <c r="AV43" i="11"/>
  <c r="AU43" i="11"/>
  <c r="AT43" i="11"/>
  <c r="AS43" i="11"/>
  <c r="AR43" i="11"/>
  <c r="AQ43" i="11"/>
  <c r="AP43" i="11"/>
  <c r="AO43" i="11"/>
  <c r="AN43" i="11"/>
  <c r="AM43" i="11"/>
  <c r="AL43" i="11"/>
  <c r="AK43" i="11"/>
  <c r="AJ43" i="11"/>
  <c r="AI43" i="11"/>
  <c r="AH43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U43" i="11"/>
  <c r="T43" i="11"/>
  <c r="S43" i="11"/>
  <c r="R43" i="11"/>
  <c r="Q43" i="11"/>
  <c r="P43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A43" i="11"/>
  <c r="BK42" i="11"/>
  <c r="BJ42" i="11"/>
  <c r="BI42" i="11"/>
  <c r="BH42" i="11"/>
  <c r="BG42" i="11"/>
  <c r="BF42" i="11"/>
  <c r="BE42" i="11"/>
  <c r="BD42" i="11"/>
  <c r="BC42" i="11"/>
  <c r="BB42" i="11"/>
  <c r="BA42" i="11"/>
  <c r="AZ42" i="11"/>
  <c r="AY42" i="11"/>
  <c r="AX42" i="11"/>
  <c r="AW42" i="11"/>
  <c r="AV42" i="11"/>
  <c r="AU42" i="11"/>
  <c r="AT42" i="11"/>
  <c r="AS42" i="11"/>
  <c r="AR42" i="11"/>
  <c r="AQ42" i="11"/>
  <c r="AP42" i="11"/>
  <c r="AO42" i="11"/>
  <c r="AN42" i="11"/>
  <c r="AM42" i="11"/>
  <c r="AL42" i="11"/>
  <c r="AK42" i="11"/>
  <c r="AJ42" i="11"/>
  <c r="AI42" i="11"/>
  <c r="AH42" i="11"/>
  <c r="AG42" i="11"/>
  <c r="AF42" i="11"/>
  <c r="AE42" i="11"/>
  <c r="AD42" i="11"/>
  <c r="AC42" i="11"/>
  <c r="AB42" i="11"/>
  <c r="AA42" i="11"/>
  <c r="Z42" i="11"/>
  <c r="Y42" i="11"/>
  <c r="X42" i="11"/>
  <c r="W42" i="11"/>
  <c r="V42" i="11"/>
  <c r="U42" i="11"/>
  <c r="T42" i="11"/>
  <c r="S42" i="11"/>
  <c r="R42" i="11"/>
  <c r="Q42" i="11"/>
  <c r="P42" i="11"/>
  <c r="O42" i="11"/>
  <c r="N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A42" i="11"/>
  <c r="BK41" i="11"/>
  <c r="BJ41" i="11"/>
  <c r="BI41" i="11"/>
  <c r="BH41" i="11"/>
  <c r="BG41" i="11"/>
  <c r="BF41" i="11"/>
  <c r="BE41" i="11"/>
  <c r="BD41" i="11"/>
  <c r="BC41" i="11"/>
  <c r="BB41" i="11"/>
  <c r="BA41" i="11"/>
  <c r="AZ41" i="11"/>
  <c r="AY41" i="11"/>
  <c r="AX41" i="11"/>
  <c r="AW41" i="11"/>
  <c r="AV41" i="11"/>
  <c r="AU41" i="11"/>
  <c r="AT41" i="11"/>
  <c r="AS41" i="11"/>
  <c r="AR41" i="11"/>
  <c r="AQ41" i="11"/>
  <c r="AP41" i="11"/>
  <c r="AO41" i="11"/>
  <c r="AN41" i="11"/>
  <c r="AM41" i="11"/>
  <c r="AL41" i="11"/>
  <c r="AK41" i="11"/>
  <c r="AJ41" i="11"/>
  <c r="AI41" i="11"/>
  <c r="AH41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U41" i="11"/>
  <c r="T41" i="11"/>
  <c r="S41" i="11"/>
  <c r="R41" i="11"/>
  <c r="Q41" i="11"/>
  <c r="P41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A41" i="11"/>
  <c r="BK40" i="11"/>
  <c r="BJ40" i="11"/>
  <c r="BI40" i="11"/>
  <c r="BH40" i="11"/>
  <c r="BG40" i="11"/>
  <c r="BF40" i="11"/>
  <c r="BE40" i="11"/>
  <c r="BD40" i="11"/>
  <c r="BC40" i="11"/>
  <c r="BB40" i="11"/>
  <c r="BA40" i="11"/>
  <c r="AZ40" i="11"/>
  <c r="AY40" i="11"/>
  <c r="AX40" i="11"/>
  <c r="AW40" i="11"/>
  <c r="AV40" i="11"/>
  <c r="AU40" i="11"/>
  <c r="AT40" i="11"/>
  <c r="AS40" i="11"/>
  <c r="AR40" i="11"/>
  <c r="AQ40" i="11"/>
  <c r="AP40" i="11"/>
  <c r="AO40" i="11"/>
  <c r="AN40" i="11"/>
  <c r="AM40" i="11"/>
  <c r="AL40" i="11"/>
  <c r="AK40" i="11"/>
  <c r="AJ40" i="11"/>
  <c r="AI40" i="11"/>
  <c r="AH40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U40" i="11"/>
  <c r="T40" i="11"/>
  <c r="S40" i="11"/>
  <c r="R40" i="11"/>
  <c r="Q40" i="11"/>
  <c r="P40" i="11"/>
  <c r="O40" i="11"/>
  <c r="N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A40" i="11"/>
  <c r="BK39" i="11"/>
  <c r="BJ39" i="11"/>
  <c r="BI39" i="11"/>
  <c r="BH39" i="11"/>
  <c r="BG39" i="11"/>
  <c r="BF39" i="11"/>
  <c r="BE39" i="11"/>
  <c r="BD39" i="11"/>
  <c r="BC39" i="11"/>
  <c r="BB39" i="11"/>
  <c r="BA39" i="11"/>
  <c r="AZ39" i="11"/>
  <c r="AY39" i="11"/>
  <c r="AX39" i="11"/>
  <c r="AW39" i="11"/>
  <c r="AV39" i="11"/>
  <c r="AU39" i="11"/>
  <c r="AT39" i="11"/>
  <c r="AS39" i="11"/>
  <c r="AR39" i="11"/>
  <c r="AQ39" i="11"/>
  <c r="AP39" i="11"/>
  <c r="AO39" i="11"/>
  <c r="AN39" i="11"/>
  <c r="AM39" i="11"/>
  <c r="AL39" i="11"/>
  <c r="AK39" i="11"/>
  <c r="AJ39" i="11"/>
  <c r="AI39" i="11"/>
  <c r="AH39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U39" i="11"/>
  <c r="T39" i="11"/>
  <c r="S39" i="11"/>
  <c r="R39" i="11"/>
  <c r="Q39" i="11"/>
  <c r="P39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A39" i="11"/>
  <c r="BK38" i="11"/>
  <c r="BJ38" i="11"/>
  <c r="BI38" i="11"/>
  <c r="BH38" i="11"/>
  <c r="BG38" i="11"/>
  <c r="BF38" i="11"/>
  <c r="BE38" i="11"/>
  <c r="BD38" i="11"/>
  <c r="BC38" i="11"/>
  <c r="BB38" i="11"/>
  <c r="BA38" i="11"/>
  <c r="AZ38" i="11"/>
  <c r="AY38" i="11"/>
  <c r="AX38" i="11"/>
  <c r="AW38" i="11"/>
  <c r="AV38" i="11"/>
  <c r="AU38" i="11"/>
  <c r="AT38" i="11"/>
  <c r="AS38" i="11"/>
  <c r="AR38" i="11"/>
  <c r="AQ38" i="11"/>
  <c r="AP38" i="11"/>
  <c r="AO38" i="11"/>
  <c r="AN38" i="11"/>
  <c r="AM38" i="11"/>
  <c r="AL38" i="11"/>
  <c r="AK38" i="11"/>
  <c r="AJ38" i="11"/>
  <c r="AI38" i="11"/>
  <c r="AH38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U38" i="11"/>
  <c r="T38" i="11"/>
  <c r="S38" i="11"/>
  <c r="R38" i="11"/>
  <c r="Q38" i="11"/>
  <c r="P38" i="11"/>
  <c r="O38" i="11"/>
  <c r="N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A38" i="11"/>
  <c r="BK37" i="11"/>
  <c r="BJ37" i="11"/>
  <c r="BI37" i="11"/>
  <c r="BH37" i="11"/>
  <c r="BG37" i="11"/>
  <c r="BF37" i="11"/>
  <c r="BE37" i="11"/>
  <c r="BD37" i="11"/>
  <c r="BC37" i="11"/>
  <c r="BB37" i="11"/>
  <c r="BA37" i="11"/>
  <c r="AZ37" i="11"/>
  <c r="AY37" i="11"/>
  <c r="AX37" i="11"/>
  <c r="AW37" i="11"/>
  <c r="AV37" i="11"/>
  <c r="AU37" i="11"/>
  <c r="AT37" i="11"/>
  <c r="AS37" i="11"/>
  <c r="AR37" i="11"/>
  <c r="AQ37" i="11"/>
  <c r="AP37" i="11"/>
  <c r="AO37" i="11"/>
  <c r="AN37" i="11"/>
  <c r="AM37" i="11"/>
  <c r="AL37" i="11"/>
  <c r="AK37" i="11"/>
  <c r="AJ37" i="11"/>
  <c r="AI37" i="11"/>
  <c r="AH37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A37" i="11"/>
  <c r="BK36" i="11"/>
  <c r="BJ36" i="11"/>
  <c r="BI36" i="11"/>
  <c r="BH36" i="11"/>
  <c r="BG36" i="11"/>
  <c r="BF36" i="11"/>
  <c r="BE36" i="11"/>
  <c r="BD36" i="11"/>
  <c r="BC36" i="11"/>
  <c r="BB36" i="11"/>
  <c r="BA36" i="11"/>
  <c r="AZ36" i="11"/>
  <c r="AY36" i="11"/>
  <c r="AX36" i="11"/>
  <c r="AW36" i="11"/>
  <c r="AV36" i="11"/>
  <c r="AU36" i="11"/>
  <c r="AT36" i="11"/>
  <c r="AS36" i="11"/>
  <c r="AR36" i="11"/>
  <c r="AQ36" i="11"/>
  <c r="AP36" i="11"/>
  <c r="AO36" i="11"/>
  <c r="AN36" i="11"/>
  <c r="AM36" i="11"/>
  <c r="AL36" i="11"/>
  <c r="AK36" i="11"/>
  <c r="AJ36" i="11"/>
  <c r="AI36" i="11"/>
  <c r="AH36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A36" i="11"/>
  <c r="BK35" i="11"/>
  <c r="BJ35" i="11"/>
  <c r="BI35" i="11"/>
  <c r="BH35" i="11"/>
  <c r="BG35" i="11"/>
  <c r="BF35" i="11"/>
  <c r="BE35" i="11"/>
  <c r="BD35" i="11"/>
  <c r="BC35" i="11"/>
  <c r="BB35" i="11"/>
  <c r="BA35" i="11"/>
  <c r="AZ35" i="11"/>
  <c r="AY35" i="11"/>
  <c r="AX35" i="11"/>
  <c r="AW35" i="11"/>
  <c r="AV35" i="11"/>
  <c r="AU35" i="11"/>
  <c r="AT35" i="11"/>
  <c r="AS35" i="11"/>
  <c r="AR35" i="11"/>
  <c r="AQ35" i="11"/>
  <c r="AP35" i="11"/>
  <c r="AO35" i="11"/>
  <c r="AN35" i="11"/>
  <c r="AM35" i="11"/>
  <c r="AL35" i="11"/>
  <c r="AK35" i="11"/>
  <c r="AJ35" i="11"/>
  <c r="AI35" i="11"/>
  <c r="AH35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U35" i="11"/>
  <c r="T35" i="11"/>
  <c r="S35" i="11"/>
  <c r="R35" i="11"/>
  <c r="Q35" i="11"/>
  <c r="P35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A35" i="11"/>
  <c r="BK34" i="11"/>
  <c r="BJ34" i="11"/>
  <c r="BI34" i="11"/>
  <c r="BH34" i="11"/>
  <c r="BG34" i="11"/>
  <c r="BF34" i="11"/>
  <c r="BE34" i="11"/>
  <c r="BD34" i="11"/>
  <c r="BC34" i="11"/>
  <c r="BB34" i="11"/>
  <c r="BA34" i="11"/>
  <c r="AZ34" i="11"/>
  <c r="AY34" i="11"/>
  <c r="AX34" i="11"/>
  <c r="AW34" i="11"/>
  <c r="AV34" i="11"/>
  <c r="AU34" i="11"/>
  <c r="AT34" i="11"/>
  <c r="AS34" i="11"/>
  <c r="AR34" i="11"/>
  <c r="AQ34" i="11"/>
  <c r="AP34" i="11"/>
  <c r="AO34" i="11"/>
  <c r="AN34" i="11"/>
  <c r="AM34" i="11"/>
  <c r="AL34" i="11"/>
  <c r="AK34" i="11"/>
  <c r="AJ34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P34" i="11"/>
  <c r="O34" i="11"/>
  <c r="N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A34" i="11"/>
  <c r="BK33" i="11"/>
  <c r="BJ33" i="11"/>
  <c r="BI33" i="11"/>
  <c r="BH33" i="11"/>
  <c r="BG33" i="11"/>
  <c r="BF33" i="11"/>
  <c r="BE33" i="11"/>
  <c r="BD33" i="11"/>
  <c r="BC33" i="11"/>
  <c r="BB33" i="11"/>
  <c r="BA33" i="11"/>
  <c r="AZ33" i="11"/>
  <c r="AY33" i="11"/>
  <c r="AX33" i="11"/>
  <c r="AW33" i="11"/>
  <c r="AV33" i="11"/>
  <c r="AU33" i="11"/>
  <c r="AT33" i="11"/>
  <c r="AS33" i="11"/>
  <c r="AR33" i="11"/>
  <c r="AQ33" i="11"/>
  <c r="AP33" i="11"/>
  <c r="AO33" i="11"/>
  <c r="AN33" i="11"/>
  <c r="AM33" i="11"/>
  <c r="AL33" i="11"/>
  <c r="AK33" i="11"/>
  <c r="AJ33" i="11"/>
  <c r="AI33" i="11"/>
  <c r="AH33" i="1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U33" i="11"/>
  <c r="T33" i="11"/>
  <c r="S33" i="11"/>
  <c r="R33" i="11"/>
  <c r="Q33" i="11"/>
  <c r="P33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A33" i="11"/>
  <c r="BK32" i="11"/>
  <c r="BJ32" i="11"/>
  <c r="BI32" i="11"/>
  <c r="BH32" i="11"/>
  <c r="BG32" i="11"/>
  <c r="BF32" i="11"/>
  <c r="BE32" i="11"/>
  <c r="BD32" i="11"/>
  <c r="BC32" i="11"/>
  <c r="BB32" i="11"/>
  <c r="BA32" i="11"/>
  <c r="AZ32" i="11"/>
  <c r="AY32" i="11"/>
  <c r="AX32" i="11"/>
  <c r="AW32" i="11"/>
  <c r="AV32" i="11"/>
  <c r="AU32" i="11"/>
  <c r="AT32" i="11"/>
  <c r="AS32" i="11"/>
  <c r="AR32" i="11"/>
  <c r="AQ32" i="11"/>
  <c r="AP32" i="11"/>
  <c r="AO32" i="11"/>
  <c r="AN32" i="11"/>
  <c r="AM32" i="11"/>
  <c r="AL32" i="11"/>
  <c r="AK32" i="11"/>
  <c r="AJ32" i="11"/>
  <c r="AI32" i="11"/>
  <c r="AH32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A32" i="11"/>
  <c r="BK31" i="11"/>
  <c r="BJ31" i="11"/>
  <c r="BI31" i="11"/>
  <c r="BH31" i="11"/>
  <c r="BG31" i="11"/>
  <c r="BF31" i="11"/>
  <c r="BE31" i="11"/>
  <c r="BD31" i="11"/>
  <c r="BC31" i="11"/>
  <c r="BB31" i="11"/>
  <c r="BA31" i="11"/>
  <c r="AZ31" i="11"/>
  <c r="AY31" i="11"/>
  <c r="AX31" i="11"/>
  <c r="AW31" i="11"/>
  <c r="AV31" i="11"/>
  <c r="AU31" i="11"/>
  <c r="AT31" i="11"/>
  <c r="AS31" i="11"/>
  <c r="AR31" i="11"/>
  <c r="AQ31" i="11"/>
  <c r="AP31" i="11"/>
  <c r="AO31" i="11"/>
  <c r="AN31" i="11"/>
  <c r="AM31" i="11"/>
  <c r="AL31" i="11"/>
  <c r="AK31" i="11"/>
  <c r="AJ31" i="11"/>
  <c r="AI31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A31" i="11"/>
  <c r="BK30" i="11"/>
  <c r="BJ30" i="11"/>
  <c r="BI30" i="11"/>
  <c r="BH30" i="11"/>
  <c r="BG30" i="11"/>
  <c r="BF30" i="11"/>
  <c r="BE30" i="11"/>
  <c r="BD30" i="11"/>
  <c r="BC30" i="11"/>
  <c r="BB30" i="11"/>
  <c r="BA30" i="11"/>
  <c r="AZ30" i="11"/>
  <c r="AY30" i="11"/>
  <c r="AX30" i="11"/>
  <c r="AW30" i="11"/>
  <c r="AV30" i="11"/>
  <c r="AU30" i="11"/>
  <c r="AT30" i="11"/>
  <c r="AS30" i="11"/>
  <c r="AR30" i="11"/>
  <c r="AQ30" i="11"/>
  <c r="AP30" i="11"/>
  <c r="AO30" i="11"/>
  <c r="AN30" i="11"/>
  <c r="AM30" i="11"/>
  <c r="AL30" i="11"/>
  <c r="AK30" i="11"/>
  <c r="AJ30" i="11"/>
  <c r="AI30" i="11"/>
  <c r="AH30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A30" i="11"/>
  <c r="BK29" i="11"/>
  <c r="BJ29" i="11"/>
  <c r="BI29" i="11"/>
  <c r="BH29" i="11"/>
  <c r="BG29" i="11"/>
  <c r="BF29" i="11"/>
  <c r="BE29" i="11"/>
  <c r="BD29" i="11"/>
  <c r="BC29" i="11"/>
  <c r="BB29" i="11"/>
  <c r="BA29" i="11"/>
  <c r="AZ29" i="11"/>
  <c r="AY29" i="11"/>
  <c r="AX29" i="11"/>
  <c r="AW29" i="11"/>
  <c r="AV29" i="11"/>
  <c r="AU29" i="11"/>
  <c r="AT29" i="11"/>
  <c r="AS29" i="11"/>
  <c r="AR29" i="11"/>
  <c r="AQ29" i="11"/>
  <c r="AP29" i="11"/>
  <c r="AO29" i="11"/>
  <c r="AN29" i="11"/>
  <c r="AM29" i="11"/>
  <c r="AL29" i="11"/>
  <c r="AK29" i="11"/>
  <c r="AJ29" i="11"/>
  <c r="AI29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A29" i="11"/>
  <c r="BK28" i="11"/>
  <c r="BJ28" i="11"/>
  <c r="BI28" i="11"/>
  <c r="BH28" i="11"/>
  <c r="BG28" i="11"/>
  <c r="BF28" i="11"/>
  <c r="BE28" i="11"/>
  <c r="BD28" i="11"/>
  <c r="BC28" i="11"/>
  <c r="BB28" i="11"/>
  <c r="BA28" i="11"/>
  <c r="AZ28" i="11"/>
  <c r="AY28" i="11"/>
  <c r="AX28" i="11"/>
  <c r="AW28" i="11"/>
  <c r="AV28" i="11"/>
  <c r="AU28" i="11"/>
  <c r="AT28" i="11"/>
  <c r="AS28" i="11"/>
  <c r="AR28" i="11"/>
  <c r="AQ28" i="11"/>
  <c r="AP28" i="11"/>
  <c r="AO28" i="11"/>
  <c r="AN28" i="11"/>
  <c r="AM28" i="11"/>
  <c r="AL28" i="11"/>
  <c r="AK28" i="11"/>
  <c r="AJ28" i="11"/>
  <c r="AI28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A28" i="11"/>
  <c r="BK27" i="11"/>
  <c r="BJ27" i="11"/>
  <c r="BI27" i="11"/>
  <c r="BH27" i="11"/>
  <c r="BG27" i="11"/>
  <c r="BF27" i="11"/>
  <c r="BE27" i="11"/>
  <c r="BD27" i="11"/>
  <c r="BC27" i="11"/>
  <c r="BB27" i="11"/>
  <c r="BA27" i="11"/>
  <c r="AZ27" i="11"/>
  <c r="AY27" i="11"/>
  <c r="AX27" i="11"/>
  <c r="AW27" i="11"/>
  <c r="AV27" i="11"/>
  <c r="AU27" i="11"/>
  <c r="AT27" i="11"/>
  <c r="AS27" i="11"/>
  <c r="AR27" i="11"/>
  <c r="AQ27" i="11"/>
  <c r="AP27" i="11"/>
  <c r="AO27" i="11"/>
  <c r="AN27" i="11"/>
  <c r="AM27" i="11"/>
  <c r="AL27" i="11"/>
  <c r="AK27" i="11"/>
  <c r="AJ27" i="11"/>
  <c r="AI27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A27" i="11"/>
  <c r="BK26" i="11"/>
  <c r="BJ26" i="11"/>
  <c r="BI26" i="11"/>
  <c r="BH26" i="11"/>
  <c r="BG26" i="11"/>
  <c r="BF26" i="11"/>
  <c r="BE26" i="11"/>
  <c r="BD26" i="11"/>
  <c r="BC26" i="11"/>
  <c r="BB26" i="11"/>
  <c r="BA26" i="11"/>
  <c r="AZ26" i="11"/>
  <c r="AY26" i="11"/>
  <c r="AX26" i="11"/>
  <c r="AW26" i="11"/>
  <c r="AV26" i="11"/>
  <c r="AU26" i="11"/>
  <c r="AT26" i="11"/>
  <c r="AS26" i="11"/>
  <c r="AR26" i="11"/>
  <c r="AQ26" i="11"/>
  <c r="AP26" i="11"/>
  <c r="AO26" i="11"/>
  <c r="AN26" i="11"/>
  <c r="AM26" i="11"/>
  <c r="AL26" i="11"/>
  <c r="AK26" i="11"/>
  <c r="AJ26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A26" i="11"/>
  <c r="BK25" i="11"/>
  <c r="BJ25" i="11"/>
  <c r="BI25" i="11"/>
  <c r="BH25" i="11"/>
  <c r="BG25" i="11"/>
  <c r="BF25" i="11"/>
  <c r="BE25" i="11"/>
  <c r="BD25" i="11"/>
  <c r="BC25" i="11"/>
  <c r="BB25" i="11"/>
  <c r="BA25" i="11"/>
  <c r="AZ25" i="11"/>
  <c r="AY25" i="11"/>
  <c r="AX25" i="11"/>
  <c r="AW25" i="11"/>
  <c r="AV25" i="11"/>
  <c r="AU25" i="11"/>
  <c r="AT25" i="11"/>
  <c r="AS25" i="11"/>
  <c r="AR25" i="11"/>
  <c r="AQ25" i="11"/>
  <c r="AP25" i="11"/>
  <c r="AO25" i="11"/>
  <c r="AN25" i="11"/>
  <c r="AM25" i="11"/>
  <c r="AL25" i="11"/>
  <c r="AK25" i="11"/>
  <c r="AJ25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A25" i="11"/>
  <c r="BK24" i="11"/>
  <c r="BJ24" i="11"/>
  <c r="BI24" i="11"/>
  <c r="BH24" i="11"/>
  <c r="BG24" i="11"/>
  <c r="BF24" i="11"/>
  <c r="BE24" i="11"/>
  <c r="BD24" i="11"/>
  <c r="BC24" i="11"/>
  <c r="BB24" i="11"/>
  <c r="BA24" i="11"/>
  <c r="AZ24" i="11"/>
  <c r="AY24" i="11"/>
  <c r="AX24" i="11"/>
  <c r="AW24" i="11"/>
  <c r="AV24" i="11"/>
  <c r="AU24" i="11"/>
  <c r="AT24" i="11"/>
  <c r="AS24" i="11"/>
  <c r="AR24" i="11"/>
  <c r="AQ24" i="11"/>
  <c r="AP24" i="11"/>
  <c r="AO24" i="11"/>
  <c r="AN24" i="11"/>
  <c r="AM24" i="11"/>
  <c r="AL24" i="11"/>
  <c r="AK24" i="11"/>
  <c r="AJ24" i="11"/>
  <c r="AI24" i="11"/>
  <c r="AH24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A24" i="11"/>
  <c r="BK23" i="11"/>
  <c r="BJ23" i="11"/>
  <c r="BI23" i="11"/>
  <c r="BH23" i="11"/>
  <c r="BG23" i="11"/>
  <c r="BF23" i="11"/>
  <c r="BE23" i="11"/>
  <c r="BD23" i="11"/>
  <c r="BC23" i="11"/>
  <c r="BB23" i="11"/>
  <c r="BA23" i="11"/>
  <c r="AZ23" i="11"/>
  <c r="AY23" i="11"/>
  <c r="AX23" i="11"/>
  <c r="AW23" i="11"/>
  <c r="AV23" i="11"/>
  <c r="AU23" i="11"/>
  <c r="AT23" i="11"/>
  <c r="AS23" i="11"/>
  <c r="AR23" i="11"/>
  <c r="AQ23" i="11"/>
  <c r="AP23" i="11"/>
  <c r="AO23" i="11"/>
  <c r="AN23" i="11"/>
  <c r="AM23" i="11"/>
  <c r="AL23" i="11"/>
  <c r="AK23" i="11"/>
  <c r="AJ23" i="11"/>
  <c r="AI23" i="11"/>
  <c r="AH23" i="11"/>
  <c r="AG23" i="11"/>
  <c r="AF23" i="11"/>
  <c r="AE23" i="11"/>
  <c r="AD23" i="11"/>
  <c r="AC23" i="11"/>
  <c r="AB23" i="11"/>
  <c r="AA23" i="11"/>
  <c r="Z23" i="11"/>
  <c r="Y23" i="11"/>
  <c r="X23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A23" i="11"/>
  <c r="BK22" i="11"/>
  <c r="BJ22" i="11"/>
  <c r="BI22" i="11"/>
  <c r="BH22" i="11"/>
  <c r="BG22" i="11"/>
  <c r="BF22" i="11"/>
  <c r="BE22" i="11"/>
  <c r="BD22" i="11"/>
  <c r="BC22" i="11"/>
  <c r="BB22" i="11"/>
  <c r="BA22" i="11"/>
  <c r="AZ22" i="11"/>
  <c r="AY22" i="11"/>
  <c r="AX22" i="11"/>
  <c r="AW22" i="11"/>
  <c r="AV22" i="11"/>
  <c r="AU22" i="11"/>
  <c r="AT22" i="11"/>
  <c r="AS22" i="11"/>
  <c r="AR22" i="11"/>
  <c r="AQ22" i="11"/>
  <c r="AP22" i="11"/>
  <c r="AO22" i="11"/>
  <c r="AN22" i="11"/>
  <c r="AM22" i="11"/>
  <c r="AL22" i="11"/>
  <c r="AK22" i="11"/>
  <c r="AJ22" i="11"/>
  <c r="AI22" i="11"/>
  <c r="AH22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A22" i="11"/>
  <c r="BK21" i="11"/>
  <c r="BJ21" i="11"/>
  <c r="BI21" i="11"/>
  <c r="BH21" i="11"/>
  <c r="BG21" i="11"/>
  <c r="BF21" i="11"/>
  <c r="BE21" i="11"/>
  <c r="BD21" i="11"/>
  <c r="BC21" i="11"/>
  <c r="BB21" i="11"/>
  <c r="BA21" i="11"/>
  <c r="AZ21" i="11"/>
  <c r="AY21" i="11"/>
  <c r="AX21" i="11"/>
  <c r="AW21" i="11"/>
  <c r="AV21" i="11"/>
  <c r="AU21" i="11"/>
  <c r="AT21" i="11"/>
  <c r="AS21" i="11"/>
  <c r="AR21" i="11"/>
  <c r="AQ21" i="11"/>
  <c r="AP21" i="11"/>
  <c r="AO21" i="11"/>
  <c r="AN21" i="11"/>
  <c r="AM21" i="11"/>
  <c r="AL21" i="11"/>
  <c r="AK21" i="11"/>
  <c r="AJ21" i="11"/>
  <c r="AI21" i="11"/>
  <c r="AH21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A21" i="11"/>
  <c r="BK20" i="11"/>
  <c r="BJ20" i="11"/>
  <c r="BI20" i="11"/>
  <c r="BH20" i="11"/>
  <c r="BG20" i="11"/>
  <c r="BF20" i="11"/>
  <c r="BE20" i="11"/>
  <c r="BD20" i="11"/>
  <c r="BC20" i="11"/>
  <c r="BB20" i="11"/>
  <c r="BA20" i="11"/>
  <c r="AZ20" i="11"/>
  <c r="AY20" i="11"/>
  <c r="AX20" i="11"/>
  <c r="AW20" i="11"/>
  <c r="AV20" i="11"/>
  <c r="AU20" i="11"/>
  <c r="AT20" i="11"/>
  <c r="AS20" i="11"/>
  <c r="AR20" i="11"/>
  <c r="AQ20" i="11"/>
  <c r="AP20" i="11"/>
  <c r="AO20" i="11"/>
  <c r="AN20" i="11"/>
  <c r="AM20" i="11"/>
  <c r="AL20" i="11"/>
  <c r="AK20" i="11"/>
  <c r="AJ20" i="11"/>
  <c r="AI20" i="11"/>
  <c r="AH20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A20" i="11"/>
  <c r="BK19" i="11"/>
  <c r="BJ19" i="11"/>
  <c r="BI19" i="11"/>
  <c r="BH19" i="11"/>
  <c r="BG19" i="11"/>
  <c r="BF19" i="11"/>
  <c r="BE19" i="11"/>
  <c r="BD19" i="11"/>
  <c r="BC19" i="1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A19" i="11"/>
  <c r="BK18" i="11"/>
  <c r="BJ18" i="11"/>
  <c r="BI18" i="11"/>
  <c r="BH18" i="11"/>
  <c r="BG18" i="11"/>
  <c r="BF18" i="11"/>
  <c r="BE18" i="11"/>
  <c r="BD18" i="11"/>
  <c r="BC18" i="11"/>
  <c r="BB18" i="11"/>
  <c r="BA18" i="11"/>
  <c r="AZ18" i="11"/>
  <c r="AY18" i="11"/>
  <c r="AX18" i="11"/>
  <c r="AW18" i="11"/>
  <c r="AV18" i="11"/>
  <c r="AU18" i="11"/>
  <c r="AT18" i="11"/>
  <c r="AS18" i="11"/>
  <c r="AR18" i="11"/>
  <c r="AQ18" i="11"/>
  <c r="AP18" i="11"/>
  <c r="AO18" i="11"/>
  <c r="AN18" i="11"/>
  <c r="AM18" i="11"/>
  <c r="AL18" i="11"/>
  <c r="AK18" i="11"/>
  <c r="AJ18" i="11"/>
  <c r="AI18" i="1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U18" i="11"/>
  <c r="T18" i="11"/>
  <c r="S18" i="11"/>
  <c r="R18" i="11"/>
  <c r="Q18" i="11"/>
  <c r="P18" i="11"/>
  <c r="O18" i="11"/>
  <c r="N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A18" i="11"/>
  <c r="BK17" i="11"/>
  <c r="BJ17" i="11"/>
  <c r="BI17" i="11"/>
  <c r="BH17" i="11"/>
  <c r="BG17" i="11"/>
  <c r="BF17" i="11"/>
  <c r="BE17" i="11"/>
  <c r="BD17" i="11"/>
  <c r="BC17" i="11"/>
  <c r="BB17" i="11"/>
  <c r="BA17" i="11"/>
  <c r="AZ17" i="11"/>
  <c r="AY17" i="11"/>
  <c r="AX17" i="11"/>
  <c r="AW17" i="11"/>
  <c r="AV17" i="11"/>
  <c r="AU17" i="11"/>
  <c r="AT17" i="11"/>
  <c r="AS17" i="11"/>
  <c r="AR17" i="11"/>
  <c r="AQ17" i="11"/>
  <c r="AP17" i="11"/>
  <c r="AO17" i="11"/>
  <c r="AN17" i="11"/>
  <c r="AM17" i="11"/>
  <c r="AL17" i="11"/>
  <c r="AK17" i="11"/>
  <c r="AJ17" i="11"/>
  <c r="AI17" i="11"/>
  <c r="AH17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U17" i="11"/>
  <c r="T17" i="11"/>
  <c r="S17" i="11"/>
  <c r="R17" i="11"/>
  <c r="Q17" i="11"/>
  <c r="P17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A17" i="11"/>
  <c r="BK16" i="11"/>
  <c r="BJ16" i="11"/>
  <c r="BI16" i="11"/>
  <c r="BH16" i="11"/>
  <c r="BG16" i="11"/>
  <c r="BF16" i="11"/>
  <c r="BE16" i="11"/>
  <c r="BD16" i="11"/>
  <c r="BC16" i="11"/>
  <c r="BB16" i="11"/>
  <c r="BA16" i="11"/>
  <c r="AZ16" i="11"/>
  <c r="AY16" i="11"/>
  <c r="AX16" i="11"/>
  <c r="AW16" i="11"/>
  <c r="AV16" i="11"/>
  <c r="AU16" i="11"/>
  <c r="AT16" i="11"/>
  <c r="AS16" i="11"/>
  <c r="AR16" i="11"/>
  <c r="AQ16" i="11"/>
  <c r="AP16" i="11"/>
  <c r="AO16" i="11"/>
  <c r="AN16" i="11"/>
  <c r="AM16" i="11"/>
  <c r="AL16" i="11"/>
  <c r="AK16" i="11"/>
  <c r="AJ16" i="11"/>
  <c r="AI16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A16" i="11"/>
  <c r="BK15" i="11"/>
  <c r="BJ15" i="11"/>
  <c r="BI15" i="11"/>
  <c r="BH15" i="11"/>
  <c r="BG15" i="11"/>
  <c r="BF15" i="11"/>
  <c r="BE15" i="11"/>
  <c r="BD15" i="11"/>
  <c r="BC15" i="11"/>
  <c r="BB15" i="11"/>
  <c r="BA15" i="11"/>
  <c r="AZ15" i="11"/>
  <c r="AY15" i="11"/>
  <c r="AX15" i="11"/>
  <c r="AW15" i="11"/>
  <c r="AV15" i="11"/>
  <c r="AU15" i="11"/>
  <c r="AT15" i="11"/>
  <c r="AS15" i="11"/>
  <c r="AR15" i="11"/>
  <c r="AQ15" i="11"/>
  <c r="AP15" i="11"/>
  <c r="AO15" i="11"/>
  <c r="AN15" i="11"/>
  <c r="AM15" i="11"/>
  <c r="AL15" i="11"/>
  <c r="AK15" i="11"/>
  <c r="AJ15" i="11"/>
  <c r="AI15" i="11"/>
  <c r="AH15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A15" i="11"/>
  <c r="BK14" i="11"/>
  <c r="BJ14" i="11"/>
  <c r="BI14" i="11"/>
  <c r="BH14" i="11"/>
  <c r="BG14" i="11"/>
  <c r="BF14" i="11"/>
  <c r="BE14" i="11"/>
  <c r="BD14" i="11"/>
  <c r="BC14" i="11"/>
  <c r="BB14" i="11"/>
  <c r="BA14" i="11"/>
  <c r="AZ14" i="11"/>
  <c r="AY14" i="11"/>
  <c r="AX14" i="11"/>
  <c r="AW14" i="11"/>
  <c r="AV14" i="11"/>
  <c r="AU14" i="11"/>
  <c r="AT14" i="11"/>
  <c r="AS14" i="11"/>
  <c r="AR14" i="11"/>
  <c r="AQ14" i="11"/>
  <c r="AP14" i="11"/>
  <c r="AO14" i="11"/>
  <c r="AN14" i="11"/>
  <c r="AM14" i="11"/>
  <c r="AL14" i="11"/>
  <c r="AK14" i="11"/>
  <c r="AJ14" i="11"/>
  <c r="AI14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N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A14" i="11"/>
  <c r="BK13" i="11"/>
  <c r="BJ13" i="11"/>
  <c r="BI13" i="11"/>
  <c r="BH13" i="11"/>
  <c r="BG13" i="11"/>
  <c r="BF13" i="11"/>
  <c r="BE13" i="11"/>
  <c r="BD13" i="11"/>
  <c r="BC13" i="11"/>
  <c r="BB13" i="11"/>
  <c r="BA13" i="11"/>
  <c r="AZ13" i="11"/>
  <c r="AY13" i="11"/>
  <c r="AX13" i="11"/>
  <c r="AW13" i="11"/>
  <c r="AV13" i="11"/>
  <c r="AU13" i="11"/>
  <c r="AT13" i="11"/>
  <c r="AS13" i="11"/>
  <c r="AR13" i="11"/>
  <c r="AQ13" i="11"/>
  <c r="AP13" i="11"/>
  <c r="AO13" i="11"/>
  <c r="AN13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A13" i="11"/>
  <c r="BK12" i="11"/>
  <c r="BJ12" i="11"/>
  <c r="BI12" i="11"/>
  <c r="BH12" i="11"/>
  <c r="BG12" i="11"/>
  <c r="BF12" i="11"/>
  <c r="BE12" i="11"/>
  <c r="BD12" i="11"/>
  <c r="BC12" i="11"/>
  <c r="BB12" i="11"/>
  <c r="BA12" i="11"/>
  <c r="AZ12" i="11"/>
  <c r="AY12" i="11"/>
  <c r="AX12" i="11"/>
  <c r="AW12" i="11"/>
  <c r="AV12" i="11"/>
  <c r="AU12" i="11"/>
  <c r="AT12" i="11"/>
  <c r="AS12" i="11"/>
  <c r="AR12" i="11"/>
  <c r="AQ12" i="11"/>
  <c r="AP12" i="11"/>
  <c r="AO12" i="11"/>
  <c r="AN12" i="11"/>
  <c r="AM12" i="11"/>
  <c r="AL12" i="11"/>
  <c r="AK12" i="11"/>
  <c r="AJ12" i="11"/>
  <c r="AI12" i="11"/>
  <c r="AH12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E12" i="11"/>
  <c r="D12" i="11"/>
  <c r="C12" i="11"/>
  <c r="B12" i="11"/>
  <c r="A12" i="11"/>
  <c r="BK11" i="11"/>
  <c r="BJ11" i="11"/>
  <c r="BI11" i="11"/>
  <c r="BH11" i="11"/>
  <c r="BG11" i="11"/>
  <c r="BF11" i="11"/>
  <c r="BE11" i="11"/>
  <c r="BD11" i="11"/>
  <c r="BC11" i="11"/>
  <c r="BB11" i="11"/>
  <c r="BA11" i="11"/>
  <c r="AZ11" i="11"/>
  <c r="AY11" i="11"/>
  <c r="AX11" i="11"/>
  <c r="AW11" i="11"/>
  <c r="AV11" i="11"/>
  <c r="AU11" i="11"/>
  <c r="AT11" i="11"/>
  <c r="AS11" i="11"/>
  <c r="AR11" i="11"/>
  <c r="AQ11" i="11"/>
  <c r="AP11" i="11"/>
  <c r="AO11" i="11"/>
  <c r="AN11" i="11"/>
  <c r="AM11" i="11"/>
  <c r="AL11" i="11"/>
  <c r="AK11" i="11"/>
  <c r="AJ11" i="11"/>
  <c r="AI11" i="11"/>
  <c r="AH11" i="11"/>
  <c r="AG11" i="11"/>
  <c r="AF11" i="11"/>
  <c r="AE11" i="11"/>
  <c r="AD11" i="11"/>
  <c r="AC11" i="11"/>
  <c r="AB11" i="11"/>
  <c r="AA11" i="11"/>
  <c r="Z11" i="11"/>
  <c r="Y11" i="11"/>
  <c r="X11" i="11"/>
  <c r="W11" i="11"/>
  <c r="V11" i="11"/>
  <c r="U11" i="11"/>
  <c r="T11" i="11"/>
  <c r="S11" i="11"/>
  <c r="R11" i="11"/>
  <c r="Q11" i="11"/>
  <c r="P11" i="11"/>
  <c r="O11" i="11"/>
  <c r="N11" i="11"/>
  <c r="M11" i="11"/>
  <c r="L11" i="11"/>
  <c r="K11" i="11"/>
  <c r="J11" i="11"/>
  <c r="I11" i="11"/>
  <c r="H11" i="11"/>
  <c r="G11" i="11"/>
  <c r="F11" i="11"/>
  <c r="E11" i="11"/>
  <c r="D11" i="11"/>
  <c r="C11" i="11"/>
  <c r="B11" i="11"/>
  <c r="A11" i="11"/>
  <c r="BK10" i="11"/>
  <c r="BJ10" i="11"/>
  <c r="BI10" i="11"/>
  <c r="BH10" i="11"/>
  <c r="BG10" i="11"/>
  <c r="BF10" i="11"/>
  <c r="BE10" i="11"/>
  <c r="BD10" i="11"/>
  <c r="BC10" i="11"/>
  <c r="BB10" i="11"/>
  <c r="BA10" i="11"/>
  <c r="AZ10" i="11"/>
  <c r="AY10" i="11"/>
  <c r="AX10" i="11"/>
  <c r="AW10" i="11"/>
  <c r="AV10" i="11"/>
  <c r="AU10" i="11"/>
  <c r="AT10" i="11"/>
  <c r="AS10" i="11"/>
  <c r="AR10" i="11"/>
  <c r="AQ10" i="11"/>
  <c r="AP10" i="11"/>
  <c r="AO10" i="11"/>
  <c r="AN10" i="11"/>
  <c r="AM10" i="11"/>
  <c r="AL10" i="11"/>
  <c r="AK10" i="11"/>
  <c r="AJ10" i="11"/>
  <c r="AI10" i="11"/>
  <c r="AH10" i="11"/>
  <c r="AG10" i="11"/>
  <c r="AF10" i="11"/>
  <c r="AE10" i="11"/>
  <c r="AD10" i="11"/>
  <c r="AC10" i="11"/>
  <c r="AB10" i="11"/>
  <c r="AA10" i="11"/>
  <c r="Z10" i="11"/>
  <c r="Y10" i="11"/>
  <c r="X10" i="11"/>
  <c r="W10" i="11"/>
  <c r="V10" i="11"/>
  <c r="U10" i="11"/>
  <c r="T10" i="11"/>
  <c r="S10" i="11"/>
  <c r="R10" i="11"/>
  <c r="Q10" i="11"/>
  <c r="P10" i="11"/>
  <c r="O10" i="11"/>
  <c r="N10" i="11"/>
  <c r="M10" i="11"/>
  <c r="L10" i="11"/>
  <c r="K10" i="11"/>
  <c r="J10" i="11"/>
  <c r="I10" i="11"/>
  <c r="H10" i="11"/>
  <c r="G10" i="11"/>
  <c r="F10" i="11"/>
  <c r="E10" i="11"/>
  <c r="D10" i="11"/>
  <c r="C10" i="11"/>
  <c r="B10" i="11"/>
  <c r="A10" i="11"/>
  <c r="BK9" i="11"/>
  <c r="BJ9" i="11"/>
  <c r="BI9" i="11"/>
  <c r="BH9" i="11"/>
  <c r="BG9" i="11"/>
  <c r="BF9" i="11"/>
  <c r="BE9" i="11"/>
  <c r="BD9" i="11"/>
  <c r="BC9" i="11"/>
  <c r="BB9" i="11"/>
  <c r="BA9" i="11"/>
  <c r="AZ9" i="11"/>
  <c r="AY9" i="11"/>
  <c r="AX9" i="1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C9" i="11"/>
  <c r="B9" i="11"/>
  <c r="A9" i="11"/>
  <c r="BK8" i="11"/>
  <c r="BJ8" i="11"/>
  <c r="BI8" i="11"/>
  <c r="BH8" i="11"/>
  <c r="BG8" i="11"/>
  <c r="BF8" i="11"/>
  <c r="BE8" i="11"/>
  <c r="BD8" i="11"/>
  <c r="BC8" i="11"/>
  <c r="BB8" i="11"/>
  <c r="BA8" i="11"/>
  <c r="AZ8" i="11"/>
  <c r="AY8" i="11"/>
  <c r="AX8" i="11"/>
  <c r="AW8" i="11"/>
  <c r="AV8" i="11"/>
  <c r="AU8" i="11"/>
  <c r="AT8" i="11"/>
  <c r="AS8" i="11"/>
  <c r="AR8" i="11"/>
  <c r="AQ8" i="11"/>
  <c r="AP8" i="11"/>
  <c r="AO8" i="11"/>
  <c r="AN8" i="11"/>
  <c r="AM8" i="11"/>
  <c r="AL8" i="11"/>
  <c r="AK8" i="11"/>
  <c r="AJ8" i="11"/>
  <c r="AI8" i="11"/>
  <c r="AH8" i="11"/>
  <c r="AG8" i="11"/>
  <c r="AF8" i="11"/>
  <c r="AE8" i="11"/>
  <c r="AD8" i="11"/>
  <c r="AC8" i="11"/>
  <c r="AB8" i="11"/>
  <c r="AA8" i="11"/>
  <c r="Z8" i="11"/>
  <c r="Y8" i="11"/>
  <c r="X8" i="11"/>
  <c r="W8" i="11"/>
  <c r="V8" i="11"/>
  <c r="U8" i="11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D8" i="11"/>
  <c r="C8" i="11"/>
  <c r="B8" i="11"/>
  <c r="A8" i="11"/>
  <c r="BK7" i="11"/>
  <c r="BJ7" i="11"/>
  <c r="BI7" i="11"/>
  <c r="BH7" i="11"/>
  <c r="BG7" i="11"/>
  <c r="BF7" i="11"/>
  <c r="BE7" i="11"/>
  <c r="BD7" i="11"/>
  <c r="BC7" i="11"/>
  <c r="BB7" i="11"/>
  <c r="BA7" i="11"/>
  <c r="AZ7" i="11"/>
  <c r="AY7" i="11"/>
  <c r="AX7" i="11"/>
  <c r="AW7" i="11"/>
  <c r="AV7" i="11"/>
  <c r="AU7" i="11"/>
  <c r="AT7" i="11"/>
  <c r="AS7" i="11"/>
  <c r="AR7" i="11"/>
  <c r="AQ7" i="11"/>
  <c r="AP7" i="11"/>
  <c r="AO7" i="11"/>
  <c r="AN7" i="11"/>
  <c r="AM7" i="11"/>
  <c r="AL7" i="11"/>
  <c r="AK7" i="11"/>
  <c r="AJ7" i="11"/>
  <c r="AI7" i="11"/>
  <c r="AH7" i="11"/>
  <c r="AG7" i="11"/>
  <c r="AF7" i="11"/>
  <c r="AE7" i="11"/>
  <c r="AD7" i="11"/>
  <c r="AC7" i="11"/>
  <c r="AB7" i="11"/>
  <c r="AA7" i="11"/>
  <c r="Z7" i="11"/>
  <c r="Y7" i="11"/>
  <c r="X7" i="11"/>
  <c r="W7" i="11"/>
  <c r="V7" i="11"/>
  <c r="U7" i="11"/>
  <c r="T7" i="11"/>
  <c r="S7" i="11"/>
  <c r="R7" i="11"/>
  <c r="Q7" i="11"/>
  <c r="P7" i="11"/>
  <c r="O7" i="11"/>
  <c r="N7" i="11"/>
  <c r="M7" i="11"/>
  <c r="L7" i="11"/>
  <c r="K7" i="11"/>
  <c r="J7" i="11"/>
  <c r="I7" i="11"/>
  <c r="H7" i="11"/>
  <c r="G7" i="11"/>
  <c r="F7" i="11"/>
  <c r="E7" i="11"/>
  <c r="D7" i="11"/>
  <c r="C7" i="11"/>
  <c r="B7" i="11"/>
  <c r="A7" i="11"/>
  <c r="BK6" i="11"/>
  <c r="BJ6" i="11"/>
  <c r="BI6" i="11"/>
  <c r="BH6" i="11"/>
  <c r="BG6" i="11"/>
  <c r="BF6" i="11"/>
  <c r="BE6" i="11"/>
  <c r="BD6" i="11"/>
  <c r="BC6" i="11"/>
  <c r="BB6" i="11"/>
  <c r="BA6" i="11"/>
  <c r="AZ6" i="11"/>
  <c r="AY6" i="11"/>
  <c r="AX6" i="11"/>
  <c r="AW6" i="11"/>
  <c r="AV6" i="11"/>
  <c r="AU6" i="11"/>
  <c r="AT6" i="11"/>
  <c r="AS6" i="11"/>
  <c r="AR6" i="11"/>
  <c r="AQ6" i="11"/>
  <c r="AP6" i="11"/>
  <c r="AO6" i="11"/>
  <c r="AN6" i="11"/>
  <c r="AM6" i="11"/>
  <c r="AL6" i="11"/>
  <c r="AK6" i="11"/>
  <c r="AJ6" i="11"/>
  <c r="AI6" i="11"/>
  <c r="AH6" i="11"/>
  <c r="AG6" i="11"/>
  <c r="AF6" i="11"/>
  <c r="AE6" i="11"/>
  <c r="AD6" i="11"/>
  <c r="AC6" i="11"/>
  <c r="AB6" i="11"/>
  <c r="AA6" i="11"/>
  <c r="Z6" i="11"/>
  <c r="Y6" i="11"/>
  <c r="X6" i="11"/>
  <c r="W6" i="11"/>
  <c r="V6" i="11"/>
  <c r="U6" i="11"/>
  <c r="T6" i="11"/>
  <c r="S6" i="11"/>
  <c r="R6" i="11"/>
  <c r="Q6" i="11"/>
  <c r="P6" i="11"/>
  <c r="O6" i="11"/>
  <c r="N6" i="11"/>
  <c r="M6" i="11"/>
  <c r="L6" i="11"/>
  <c r="K6" i="11"/>
  <c r="J6" i="11"/>
  <c r="I6" i="11"/>
  <c r="H6" i="11"/>
  <c r="G6" i="11"/>
  <c r="F6" i="11"/>
  <c r="E6" i="11"/>
  <c r="D6" i="11"/>
  <c r="C6" i="11"/>
  <c r="B6" i="11"/>
  <c r="A6" i="11"/>
  <c r="BK5" i="11"/>
  <c r="BJ5" i="11"/>
  <c r="BI5" i="11"/>
  <c r="BH5" i="11"/>
  <c r="BG5" i="11"/>
  <c r="BF5" i="11"/>
  <c r="BE5" i="11"/>
  <c r="BD5" i="11"/>
  <c r="BC5" i="11"/>
  <c r="BB5" i="11"/>
  <c r="BA5" i="11"/>
  <c r="AZ5" i="11"/>
  <c r="AY5" i="11"/>
  <c r="AX5" i="11"/>
  <c r="AW5" i="11"/>
  <c r="AV5" i="11"/>
  <c r="AU5" i="11"/>
  <c r="AT5" i="11"/>
  <c r="AS5" i="11"/>
  <c r="AR5" i="11"/>
  <c r="AQ5" i="11"/>
  <c r="AP5" i="11"/>
  <c r="AO5" i="11"/>
  <c r="AN5" i="11"/>
  <c r="AM5" i="11"/>
  <c r="AL5" i="11"/>
  <c r="AK5" i="11"/>
  <c r="AJ5" i="11"/>
  <c r="AI5" i="11"/>
  <c r="AH5" i="11"/>
  <c r="AG5" i="11"/>
  <c r="AF5" i="11"/>
  <c r="AE5" i="11"/>
  <c r="AD5" i="11"/>
  <c r="AC5" i="11"/>
  <c r="AB5" i="11"/>
  <c r="AA5" i="11"/>
  <c r="Z5" i="11"/>
  <c r="Y5" i="11"/>
  <c r="X5" i="11"/>
  <c r="W5" i="11"/>
  <c r="V5" i="11"/>
  <c r="U5" i="11"/>
  <c r="T5" i="11"/>
  <c r="S5" i="11"/>
  <c r="R5" i="11"/>
  <c r="Q5" i="11"/>
  <c r="P5" i="11"/>
  <c r="O5" i="11"/>
  <c r="N5" i="11"/>
  <c r="M5" i="11"/>
  <c r="L5" i="11"/>
  <c r="K5" i="11"/>
  <c r="J5" i="11"/>
  <c r="I5" i="11"/>
  <c r="H5" i="11"/>
  <c r="G5" i="11"/>
  <c r="F5" i="11"/>
  <c r="E5" i="11"/>
  <c r="D5" i="11"/>
  <c r="C5" i="11"/>
  <c r="B5" i="11"/>
  <c r="A5" i="11"/>
  <c r="BK4" i="11"/>
  <c r="BJ4" i="11"/>
  <c r="BI4" i="11"/>
  <c r="BH4" i="11"/>
  <c r="BG4" i="11"/>
  <c r="BF4" i="11"/>
  <c r="BE4" i="11"/>
  <c r="BD4" i="11"/>
  <c r="BC4" i="11"/>
  <c r="BB4" i="11"/>
  <c r="BA4" i="11"/>
  <c r="AZ4" i="11"/>
  <c r="AY4" i="11"/>
  <c r="AX4" i="11"/>
  <c r="AW4" i="11"/>
  <c r="AV4" i="11"/>
  <c r="AU4" i="11"/>
  <c r="AT4" i="11"/>
  <c r="AS4" i="11"/>
  <c r="AR4" i="11"/>
  <c r="AQ4" i="11"/>
  <c r="AP4" i="11"/>
  <c r="AO4" i="11"/>
  <c r="AN4" i="11"/>
  <c r="AM4" i="11"/>
  <c r="AL4" i="11"/>
  <c r="AK4" i="11"/>
  <c r="AJ4" i="11"/>
  <c r="AI4" i="11"/>
  <c r="AH4" i="11"/>
  <c r="AG4" i="11"/>
  <c r="AF4" i="11"/>
  <c r="AE4" i="11"/>
  <c r="AD4" i="11"/>
  <c r="AC4" i="11"/>
  <c r="AB4" i="11"/>
  <c r="AA4" i="11"/>
  <c r="Z4" i="11"/>
  <c r="Y4" i="11"/>
  <c r="X4" i="11"/>
  <c r="W4" i="11"/>
  <c r="V4" i="11"/>
  <c r="U4" i="11"/>
  <c r="T4" i="11"/>
  <c r="S4" i="11"/>
  <c r="R4" i="11"/>
  <c r="Q4" i="11"/>
  <c r="P4" i="11"/>
  <c r="O4" i="11"/>
  <c r="N4" i="11"/>
  <c r="M4" i="11"/>
  <c r="L4" i="11"/>
  <c r="K4" i="11"/>
  <c r="J4" i="11"/>
  <c r="I4" i="11"/>
  <c r="H4" i="11"/>
  <c r="G4" i="11"/>
  <c r="F4" i="11"/>
  <c r="E4" i="11"/>
  <c r="D4" i="11"/>
  <c r="C4" i="11"/>
  <c r="B4" i="11"/>
  <c r="A4" i="11"/>
  <c r="BK3" i="11"/>
  <c r="BJ3" i="11"/>
  <c r="BI3" i="11"/>
  <c r="BH3" i="11"/>
  <c r="BG3" i="11"/>
  <c r="BF3" i="11"/>
  <c r="BE3" i="11"/>
  <c r="BD3" i="11"/>
  <c r="BC3" i="11"/>
  <c r="BB3" i="11"/>
  <c r="BA3" i="11"/>
  <c r="AZ3" i="11"/>
  <c r="AY3" i="11"/>
  <c r="AX3" i="11"/>
  <c r="AW3" i="11"/>
  <c r="AV3" i="11"/>
  <c r="AU3" i="11"/>
  <c r="AT3" i="11"/>
  <c r="AS3" i="11"/>
  <c r="AR3" i="11"/>
  <c r="AQ3" i="11"/>
  <c r="AP3" i="11"/>
  <c r="AO3" i="11"/>
  <c r="AN3" i="11"/>
  <c r="AM3" i="11"/>
  <c r="AL3" i="11"/>
  <c r="AK3" i="11"/>
  <c r="AJ3" i="11"/>
  <c r="AI3" i="11"/>
  <c r="AH3" i="11"/>
  <c r="AG3" i="11"/>
  <c r="AF3" i="11"/>
  <c r="AE3" i="11"/>
  <c r="AD3" i="11"/>
  <c r="AC3" i="11"/>
  <c r="AB3" i="11"/>
  <c r="AA3" i="11"/>
  <c r="Z3" i="11"/>
  <c r="Y3" i="11"/>
  <c r="X3" i="11"/>
  <c r="W3" i="11"/>
  <c r="V3" i="11"/>
  <c r="U3" i="11"/>
  <c r="T3" i="11"/>
  <c r="S3" i="11"/>
  <c r="R3" i="11"/>
  <c r="Q3" i="11"/>
  <c r="P3" i="11"/>
  <c r="O3" i="11"/>
  <c r="N3" i="11"/>
  <c r="M3" i="11"/>
  <c r="L3" i="11"/>
  <c r="K3" i="11"/>
  <c r="J3" i="11"/>
  <c r="I3" i="11"/>
  <c r="H3" i="11"/>
  <c r="G3" i="11"/>
  <c r="F3" i="11"/>
  <c r="E3" i="11"/>
  <c r="D3" i="11"/>
  <c r="C3" i="11"/>
  <c r="B3" i="11"/>
  <c r="A3" i="11"/>
  <c r="BK2" i="11"/>
  <c r="BJ2" i="11"/>
  <c r="BI2" i="11"/>
  <c r="BH2" i="11"/>
  <c r="BG2" i="11"/>
  <c r="BF2" i="11"/>
  <c r="BE2" i="11"/>
  <c r="BD2" i="11"/>
  <c r="BC2" i="11"/>
  <c r="BB2" i="11"/>
  <c r="BA2" i="11"/>
  <c r="AZ2" i="11"/>
  <c r="AY2" i="11"/>
  <c r="AX2" i="11"/>
  <c r="AW2" i="11"/>
  <c r="AV2" i="11"/>
  <c r="AU2" i="11"/>
  <c r="AT2" i="11"/>
  <c r="AS2" i="11"/>
  <c r="AR2" i="11"/>
  <c r="AQ2" i="11"/>
  <c r="AP2" i="11"/>
  <c r="AO2" i="11"/>
  <c r="AN2" i="11"/>
  <c r="AM2" i="11"/>
  <c r="AL2" i="11"/>
  <c r="AK2" i="11"/>
  <c r="AJ2" i="11"/>
  <c r="AI2" i="11"/>
  <c r="AH2" i="11"/>
  <c r="AG2" i="11"/>
  <c r="AF2" i="11"/>
  <c r="AE2" i="11"/>
  <c r="AD2" i="11"/>
  <c r="AC2" i="11"/>
  <c r="AB2" i="11"/>
  <c r="AA2" i="11"/>
  <c r="Z2" i="11"/>
  <c r="Y2" i="11"/>
  <c r="X2" i="11"/>
  <c r="W2" i="11"/>
  <c r="V2" i="11"/>
  <c r="U2" i="11"/>
  <c r="T2" i="11"/>
  <c r="S2" i="11"/>
  <c r="R2" i="11"/>
  <c r="Q2" i="11"/>
  <c r="P2" i="11"/>
  <c r="O2" i="11"/>
  <c r="N2" i="11"/>
  <c r="M2" i="11"/>
  <c r="L2" i="11"/>
  <c r="K2" i="11"/>
  <c r="J2" i="11"/>
  <c r="I2" i="11"/>
  <c r="H2" i="11"/>
  <c r="G2" i="11"/>
  <c r="F2" i="11"/>
  <c r="E2" i="11"/>
  <c r="D2" i="11"/>
  <c r="C2" i="11"/>
  <c r="B2" i="11"/>
  <c r="A2" i="11"/>
  <c r="BK1" i="11"/>
  <c r="BJ1" i="11"/>
  <c r="BI1" i="11"/>
  <c r="BH1" i="11"/>
  <c r="BG1" i="11"/>
  <c r="BF1" i="11"/>
  <c r="BE1" i="11"/>
  <c r="BD1" i="11"/>
  <c r="BC1" i="11"/>
  <c r="BB1" i="11"/>
  <c r="BA1" i="11"/>
  <c r="AZ1" i="11"/>
  <c r="AY1" i="11"/>
  <c r="AX1" i="11"/>
  <c r="AW1" i="11"/>
  <c r="AV1" i="11"/>
  <c r="AU1" i="11"/>
  <c r="AT1" i="11"/>
  <c r="AS1" i="11"/>
  <c r="AR1" i="11"/>
  <c r="AQ1" i="11"/>
  <c r="AP1" i="11"/>
  <c r="AO1" i="11"/>
  <c r="AN1" i="11"/>
  <c r="AM1" i="11"/>
  <c r="AL1" i="11"/>
  <c r="AK1" i="11"/>
  <c r="AJ1" i="11"/>
  <c r="AI1" i="11"/>
  <c r="AH1" i="11"/>
  <c r="AG1" i="11"/>
  <c r="AF1" i="11"/>
  <c r="AE1" i="11"/>
  <c r="AD1" i="11"/>
  <c r="AC1" i="11"/>
  <c r="AB1" i="11"/>
  <c r="AA1" i="11"/>
  <c r="Z1" i="11"/>
  <c r="Y1" i="11"/>
  <c r="X1" i="11"/>
  <c r="W1" i="11"/>
  <c r="V1" i="11"/>
  <c r="U1" i="11"/>
  <c r="T1" i="11"/>
  <c r="S1" i="11"/>
  <c r="R1" i="11"/>
  <c r="Q1" i="11"/>
  <c r="P1" i="11"/>
  <c r="O1" i="11"/>
  <c r="N1" i="11"/>
  <c r="M1" i="11"/>
  <c r="L1" i="11"/>
  <c r="K1" i="11"/>
  <c r="J1" i="11"/>
  <c r="I1" i="11"/>
  <c r="H1" i="11"/>
  <c r="G1" i="11"/>
  <c r="F1" i="11"/>
  <c r="E1" i="11"/>
  <c r="D1" i="11"/>
  <c r="C1" i="11"/>
  <c r="B1" i="11"/>
  <c r="A1" i="11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  <comment ref="A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7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sharedStrings.xml><?xml version="1.0" encoding="utf-8"?>
<sst xmlns="http://schemas.openxmlformats.org/spreadsheetml/2006/main" count="26753" uniqueCount="9581">
  <si>
    <t xml:space="preserve">     Refresh     </t>
  </si>
  <si>
    <t>Account Type</t>
  </si>
  <si>
    <t>All Listed</t>
  </si>
  <si>
    <t>Korean</t>
  </si>
  <si>
    <t>R100200</t>
  </si>
  <si>
    <t>R200600</t>
  </si>
  <si>
    <t>Txt</t>
  </si>
  <si>
    <t>Type</t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두산건설</t>
    <phoneticPr fontId="3" type="noConversion"/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SK</t>
    <phoneticPr fontId="3" type="noConversion"/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광주은행</t>
    <phoneticPr fontId="3" type="noConversion"/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Peer Analysis (To Select)</t>
    <phoneticPr fontId="3" type="noConversion"/>
  </si>
  <si>
    <t>m q</t>
    <phoneticPr fontId="3" type="noConversion"/>
  </si>
  <si>
    <t>M115020.M</t>
  </si>
  <si>
    <t>Period</t>
    <phoneticPr fontId="3" type="noConversion"/>
  </si>
  <si>
    <t>Unit</t>
    <phoneticPr fontId="3" type="noConversion"/>
  </si>
  <si>
    <t>Local thou</t>
  </si>
  <si>
    <t>Base Date</t>
    <phoneticPr fontId="3" type="noConversion"/>
  </si>
  <si>
    <t>결산월</t>
    <phoneticPr fontId="3" type="noConversion"/>
  </si>
  <si>
    <t>자본총계(지배)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메리츠화재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하이트진로홀딩스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삼일제약</t>
    <phoneticPr fontId="3" type="noConversion"/>
  </si>
  <si>
    <t>흥국화재</t>
    <phoneticPr fontId="3" type="noConversion"/>
  </si>
  <si>
    <t>CS홀딩스</t>
    <phoneticPr fontId="3" type="noConversion"/>
  </si>
  <si>
    <t>제일화재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슈넬생명과학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삼진화학</t>
    <phoneticPr fontId="3" type="noConversion"/>
  </si>
  <si>
    <t>한화투자증권</t>
    <phoneticPr fontId="3" type="noConversion"/>
  </si>
  <si>
    <t>대신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한일합섬</t>
    <phoneticPr fontId="3" type="noConversion"/>
  </si>
  <si>
    <t>BHK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오리온전기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제과</t>
    <phoneticPr fontId="3" type="noConversion"/>
  </si>
  <si>
    <t>대림B&amp;Co</t>
    <phoneticPr fontId="3" type="noConversion"/>
  </si>
  <si>
    <t>위너스인프라인</t>
    <phoneticPr fontId="3" type="noConversion"/>
  </si>
  <si>
    <t>만도기계</t>
    <phoneticPr fontId="3" type="noConversion"/>
  </si>
  <si>
    <t>신영와코루</t>
    <phoneticPr fontId="3" type="noConversion"/>
  </si>
  <si>
    <t>동부화재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신화건설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대우전자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금하방직</t>
    <phoneticPr fontId="3" type="noConversion"/>
  </si>
  <si>
    <t>솔로몬저축은행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베네데스하이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유니켐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솔라에너지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가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티엘씨레저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부산가스</t>
    <phoneticPr fontId="3" type="noConversion"/>
  </si>
  <si>
    <t>예스코</t>
    <phoneticPr fontId="3" type="noConversion"/>
  </si>
  <si>
    <t>핫텍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호승</t>
    <phoneticPr fontId="3" type="noConversion"/>
  </si>
  <si>
    <t>고려종합금융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티에이치엔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일진디스플</t>
    <phoneticPr fontId="3" type="noConversion"/>
  </si>
  <si>
    <t>서원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MH에탄올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제이준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상신브레이크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국민은행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현대리바트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에스씨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조선선재</t>
    <phoneticPr fontId="3" type="noConversion"/>
  </si>
  <si>
    <t>코오롱인더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잇츠스킨</t>
    <phoneticPr fontId="3" type="noConversion"/>
  </si>
  <si>
    <t>현대씨앤에프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평산차업</t>
    <phoneticPr fontId="3" type="noConversion"/>
  </si>
  <si>
    <t>SBI모기지</t>
    <phoneticPr fontId="3" type="noConversion"/>
  </si>
  <si>
    <t>S102300</t>
  </si>
  <si>
    <t>Local</t>
  </si>
  <si>
    <t>Code</t>
    <phoneticPr fontId="3" type="noConversion"/>
  </si>
  <si>
    <t>Name</t>
    <phoneticPr fontId="3" type="noConversion"/>
  </si>
  <si>
    <t>시가총액(전체)</t>
    <phoneticPr fontId="3" type="noConversion"/>
  </si>
  <si>
    <t>동화약품</t>
    <phoneticPr fontId="3" type="noConversion"/>
  </si>
  <si>
    <t>우리은행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두산상사</t>
    <phoneticPr fontId="3" type="noConversion"/>
  </si>
  <si>
    <t>유한양행</t>
    <phoneticPr fontId="3" type="noConversion"/>
  </si>
  <si>
    <t>두산</t>
    <phoneticPr fontId="3" type="noConversion"/>
  </si>
  <si>
    <t>엘지금속</t>
    <phoneticPr fontId="3" type="noConversion"/>
  </si>
  <si>
    <t>성창기업지주</t>
    <phoneticPr fontId="3" type="noConversion"/>
  </si>
  <si>
    <t>대림산업</t>
    <phoneticPr fontId="3" type="noConversion"/>
  </si>
  <si>
    <t>유유제약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해태제과</t>
    <phoneticPr fontId="3" type="noConversion"/>
  </si>
  <si>
    <t>노루홀딩스</t>
    <phoneticPr fontId="3" type="noConversion"/>
  </si>
  <si>
    <t>삼환기업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조선내화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제일화재</t>
    <phoneticPr fontId="3" type="noConversion"/>
  </si>
  <si>
    <t>동아쏘시오홀딩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C&amp;상선</t>
    <phoneticPr fontId="3" type="noConversion"/>
  </si>
  <si>
    <t>삼성화재</t>
    <phoneticPr fontId="3" type="noConversion"/>
  </si>
  <si>
    <t>강남제비스코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대한방직</t>
    <phoneticPr fontId="3" type="noConversion"/>
  </si>
  <si>
    <t>동서증권</t>
    <phoneticPr fontId="3" type="noConversion"/>
  </si>
  <si>
    <t>동양정밀공업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남광토건</t>
    <phoneticPr fontId="3" type="noConversion"/>
  </si>
  <si>
    <t>우리증권</t>
    <phoneticPr fontId="3" type="noConversion"/>
  </si>
  <si>
    <t>골든브릿지증권</t>
    <phoneticPr fontId="3" type="noConversion"/>
  </si>
  <si>
    <t>풍림산업</t>
    <phoneticPr fontId="3" type="noConversion"/>
  </si>
  <si>
    <t>대한모방</t>
    <phoneticPr fontId="3" type="noConversion"/>
  </si>
  <si>
    <t>FnC코오롱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SK증권</t>
    <phoneticPr fontId="3" type="noConversion"/>
  </si>
  <si>
    <t>동일방직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종근당홀딩스</t>
    <phoneticPr fontId="3" type="noConversion"/>
  </si>
  <si>
    <t>경남모직</t>
    <phoneticPr fontId="3" type="noConversion"/>
  </si>
  <si>
    <t>두산테크팩</t>
    <phoneticPr fontId="3" type="noConversion"/>
  </si>
  <si>
    <t>공영토건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한보철강공업</t>
    <phoneticPr fontId="3" type="noConversion"/>
  </si>
  <si>
    <t>SG신성건설</t>
    <phoneticPr fontId="3" type="noConversion"/>
  </si>
  <si>
    <t>코오롱</t>
    <phoneticPr fontId="3" type="noConversion"/>
  </si>
  <si>
    <t>남영비비안</t>
    <phoneticPr fontId="3" type="noConversion"/>
  </si>
  <si>
    <t>벽산개발</t>
    <phoneticPr fontId="3" type="noConversion"/>
  </si>
  <si>
    <t>피어리스</t>
    <phoneticPr fontId="3" type="noConversion"/>
  </si>
  <si>
    <t>도화엔지니어링</t>
    <phoneticPr fontId="3" type="noConversion"/>
  </si>
  <si>
    <t>삼익건설</t>
    <phoneticPr fontId="3" type="noConversion"/>
  </si>
  <si>
    <t>한일철강</t>
    <phoneticPr fontId="3" type="noConversion"/>
  </si>
  <si>
    <t>알보젠코리아</t>
    <phoneticPr fontId="3" type="noConversion"/>
  </si>
  <si>
    <t>한국제지</t>
    <phoneticPr fontId="3" type="noConversion"/>
  </si>
  <si>
    <t>KCC</t>
    <phoneticPr fontId="3" type="noConversion"/>
  </si>
  <si>
    <t>삼익악기</t>
    <phoneticPr fontId="3" type="noConversion"/>
  </si>
  <si>
    <t>화성산업</t>
    <phoneticPr fontId="3" type="noConversion"/>
  </si>
  <si>
    <t>고제</t>
    <phoneticPr fontId="3" type="noConversion"/>
  </si>
  <si>
    <t>조흥</t>
    <phoneticPr fontId="3" type="noConversion"/>
  </si>
  <si>
    <t>LGEI</t>
    <phoneticPr fontId="3" type="noConversion"/>
  </si>
  <si>
    <t>신일산업</t>
    <phoneticPr fontId="3" type="noConversion"/>
  </si>
  <si>
    <t>TCC동양</t>
    <phoneticPr fontId="3" type="noConversion"/>
  </si>
  <si>
    <t>동양화학공업</t>
    <phoneticPr fontId="3" type="noConversion"/>
  </si>
  <si>
    <t>진흥기업</t>
    <phoneticPr fontId="3" type="noConversion"/>
  </si>
  <si>
    <t>삼영무역</t>
    <phoneticPr fontId="3" type="noConversion"/>
  </si>
  <si>
    <t>선창산업</t>
    <phoneticPr fontId="3" type="noConversion"/>
  </si>
  <si>
    <t>영풍산업</t>
    <phoneticPr fontId="3" type="noConversion"/>
  </si>
  <si>
    <t>신풍제지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유화증권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고려시멘트</t>
    <phoneticPr fontId="3" type="noConversion"/>
  </si>
  <si>
    <t>한성기업</t>
    <phoneticPr fontId="3" type="noConversion"/>
  </si>
  <si>
    <t>진양산업</t>
    <phoneticPr fontId="3" type="noConversion"/>
  </si>
  <si>
    <t>대한화섬</t>
    <phoneticPr fontId="3" type="noConversion"/>
  </si>
  <si>
    <t>중원</t>
    <phoneticPr fontId="3" type="noConversion"/>
  </si>
  <si>
    <t>해태유업</t>
    <phoneticPr fontId="3" type="noConversion"/>
  </si>
  <si>
    <t>삼양제넥스</t>
    <phoneticPr fontId="3" type="noConversion"/>
  </si>
  <si>
    <t>사조대림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SG세계물산</t>
    <phoneticPr fontId="3" type="noConversion"/>
  </si>
  <si>
    <t>한국석유</t>
    <phoneticPr fontId="3" type="noConversion"/>
  </si>
  <si>
    <t>태양금속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아시아자동차공업</t>
    <phoneticPr fontId="3" type="noConversion"/>
  </si>
  <si>
    <t>진영산업</t>
    <phoneticPr fontId="3" type="noConversion"/>
  </si>
  <si>
    <t>한일양행의약품</t>
    <phoneticPr fontId="3" type="noConversion"/>
  </si>
  <si>
    <t>농심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SY</t>
    <phoneticPr fontId="3" type="noConversion"/>
  </si>
  <si>
    <t>깨끗한나라</t>
    <phoneticPr fontId="3" type="noConversion"/>
  </si>
  <si>
    <t>현대비앤지스틸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진로종합식품</t>
    <phoneticPr fontId="3" type="noConversion"/>
  </si>
  <si>
    <t>보루네오</t>
    <phoneticPr fontId="3" type="noConversion"/>
  </si>
  <si>
    <t>조인에너지</t>
    <phoneticPr fontId="3" type="noConversion"/>
  </si>
  <si>
    <t>DRB동일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롯데제과</t>
    <phoneticPr fontId="3" type="noConversion"/>
  </si>
  <si>
    <t>한국장기신용은행</t>
    <phoneticPr fontId="3" type="noConversion"/>
  </si>
  <si>
    <t>부산주공</t>
    <phoneticPr fontId="3" type="noConversion"/>
  </si>
  <si>
    <t>쌍용제지</t>
    <phoneticPr fontId="3" type="noConversion"/>
  </si>
  <si>
    <t>빙그레</t>
    <phoneticPr fontId="3" type="noConversion"/>
  </si>
  <si>
    <t>동성화학</t>
    <phoneticPr fontId="3" type="noConversion"/>
  </si>
  <si>
    <t>대구은행</t>
    <phoneticPr fontId="3" type="noConversion"/>
  </si>
  <si>
    <t>국동</t>
    <phoneticPr fontId="3" type="noConversion"/>
  </si>
  <si>
    <t>봉신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한국공항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JS전선</t>
    <phoneticPr fontId="3" type="noConversion"/>
  </si>
  <si>
    <t>삼익주택</t>
    <phoneticPr fontId="3" type="noConversion"/>
  </si>
  <si>
    <t>SPC삼립</t>
    <phoneticPr fontId="3" type="noConversion"/>
  </si>
  <si>
    <t>크라운제과</t>
    <phoneticPr fontId="3" type="noConversion"/>
  </si>
  <si>
    <t>대림B&amp;Co</t>
    <phoneticPr fontId="3" type="noConversion"/>
  </si>
  <si>
    <t>광주은행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동원증권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대구백화점</t>
    <phoneticPr fontId="3" type="noConversion"/>
  </si>
  <si>
    <t>카프로</t>
    <phoneticPr fontId="3" type="noConversion"/>
  </si>
  <si>
    <t>삼성SDI</t>
    <phoneticPr fontId="3" type="noConversion"/>
  </si>
  <si>
    <t>인스코비</t>
    <phoneticPr fontId="3" type="noConversion"/>
  </si>
  <si>
    <t>대림통상</t>
    <phoneticPr fontId="3" type="noConversion"/>
  </si>
  <si>
    <t>동신제약</t>
    <phoneticPr fontId="3" type="noConversion"/>
  </si>
  <si>
    <t>대한유화</t>
    <phoneticPr fontId="3" type="noConversion"/>
  </si>
  <si>
    <t>영풍제지</t>
    <phoneticPr fontId="3" type="noConversion"/>
  </si>
  <si>
    <t>센추리</t>
    <phoneticPr fontId="3" type="noConversion"/>
  </si>
  <si>
    <t>미래에셋대우</t>
    <phoneticPr fontId="3" type="noConversion"/>
  </si>
  <si>
    <t>태경화학</t>
    <phoneticPr fontId="3" type="noConversion"/>
  </si>
  <si>
    <t>우성사료</t>
    <phoneticPr fontId="3" type="noConversion"/>
  </si>
  <si>
    <t>유리이에스</t>
    <phoneticPr fontId="3" type="noConversion"/>
  </si>
  <si>
    <t>일신석재</t>
    <phoneticPr fontId="3" type="noConversion"/>
  </si>
  <si>
    <t>사조산업</t>
    <phoneticPr fontId="3" type="noConversion"/>
  </si>
  <si>
    <t>기아자동차판매</t>
    <phoneticPr fontId="3" type="noConversion"/>
  </si>
  <si>
    <t>벽산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대한은박지</t>
    <phoneticPr fontId="3" type="noConversion"/>
  </si>
  <si>
    <t>샘표</t>
    <phoneticPr fontId="3" type="noConversion"/>
  </si>
  <si>
    <t>일양약품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F&amp;F</t>
    <phoneticPr fontId="3" type="noConversion"/>
  </si>
  <si>
    <t>금하방직</t>
    <phoneticPr fontId="3" type="noConversion"/>
  </si>
  <si>
    <t>코리아써키트</t>
    <phoneticPr fontId="3" type="noConversion"/>
  </si>
  <si>
    <t>경남에너지</t>
    <phoneticPr fontId="3" type="noConversion"/>
  </si>
  <si>
    <t>대덕전자</t>
    <phoneticPr fontId="3" type="noConversion"/>
  </si>
  <si>
    <t>에스와이코퍼레이션</t>
    <phoneticPr fontId="3" type="noConversion"/>
  </si>
  <si>
    <t>엠소닉</t>
    <phoneticPr fontId="3" type="noConversion"/>
  </si>
  <si>
    <t>신호전자통신</t>
    <phoneticPr fontId="3" type="noConversion"/>
  </si>
  <si>
    <t>한국기술산업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윌비스</t>
    <phoneticPr fontId="3" type="noConversion"/>
  </si>
  <si>
    <t>우성건설</t>
    <phoneticPr fontId="3" type="noConversion"/>
  </si>
  <si>
    <t>굿모닝신한증권</t>
    <phoneticPr fontId="3" type="noConversion"/>
  </si>
  <si>
    <t>한양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동양철관</t>
    <phoneticPr fontId="3" type="noConversion"/>
  </si>
  <si>
    <t>동양현대종합금융</t>
    <phoneticPr fontId="3" type="noConversion"/>
  </si>
  <si>
    <t>대한종합금융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대양금속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아세아페이퍼텍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무림P&amp;P</t>
    <phoneticPr fontId="3" type="noConversion"/>
  </si>
  <si>
    <t>현대자동차써비스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고려포리머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우리종금</t>
    <phoneticPr fontId="3" type="noConversion"/>
  </si>
  <si>
    <t>에브리데이리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한솔PNS</t>
    <phoneticPr fontId="3" type="noConversion"/>
  </si>
  <si>
    <t>화인자산관리</t>
    <phoneticPr fontId="3" type="noConversion"/>
  </si>
  <si>
    <t>라이프주택개발</t>
    <phoneticPr fontId="3" type="noConversion"/>
  </si>
  <si>
    <t>와이비로드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삼호개발</t>
    <phoneticPr fontId="3" type="noConversion"/>
  </si>
  <si>
    <t>한주화학</t>
    <phoneticPr fontId="3" type="noConversion"/>
  </si>
  <si>
    <t>코오롱유화</t>
    <phoneticPr fontId="3" type="noConversion"/>
  </si>
  <si>
    <t>LG이노텍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한국종합금융</t>
    <phoneticPr fontId="3" type="noConversion"/>
  </si>
  <si>
    <t>부산산업</t>
    <phoneticPr fontId="3" type="noConversion"/>
  </si>
  <si>
    <t>갤럭시아에스엠</t>
    <phoneticPr fontId="3" type="noConversion"/>
  </si>
  <si>
    <t>청구</t>
    <phoneticPr fontId="3" type="noConversion"/>
  </si>
  <si>
    <t>엘지정보통신</t>
    <phoneticPr fontId="3" type="noConversion"/>
  </si>
  <si>
    <t>한신기계</t>
    <phoneticPr fontId="3" type="noConversion"/>
  </si>
  <si>
    <t>현대페인트</t>
    <phoneticPr fontId="3" type="noConversion"/>
  </si>
  <si>
    <t>STX</t>
    <phoneticPr fontId="3" type="noConversion"/>
  </si>
  <si>
    <t>계몽사</t>
    <phoneticPr fontId="3" type="noConversion"/>
  </si>
  <si>
    <t>현대종합금융</t>
    <phoneticPr fontId="3" type="noConversion"/>
  </si>
  <si>
    <t>성원건설</t>
    <phoneticPr fontId="3" type="noConversion"/>
  </si>
  <si>
    <t>동방개발</t>
    <phoneticPr fontId="3" type="noConversion"/>
  </si>
  <si>
    <t>키위미디어그룹</t>
    <phoneticPr fontId="3" type="noConversion"/>
  </si>
  <si>
    <t>계양전기</t>
    <phoneticPr fontId="3" type="noConversion"/>
  </si>
  <si>
    <t>이지닷컴</t>
    <phoneticPr fontId="3" type="noConversion"/>
  </si>
  <si>
    <t>동신</t>
    <phoneticPr fontId="3" type="noConversion"/>
  </si>
  <si>
    <t>경동가스</t>
    <phoneticPr fontId="3" type="noConversion"/>
  </si>
  <si>
    <t>현대모비스</t>
    <phoneticPr fontId="3" type="noConversion"/>
  </si>
  <si>
    <t>허메스홀딩스</t>
    <phoneticPr fontId="3" type="noConversion"/>
  </si>
  <si>
    <t>한화테크윈</t>
    <phoneticPr fontId="3" type="noConversion"/>
  </si>
  <si>
    <t>영진테크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모나리자</t>
    <phoneticPr fontId="3" type="noConversion"/>
  </si>
  <si>
    <t>건영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태양이앤테크</t>
    <phoneticPr fontId="3" type="noConversion"/>
  </si>
  <si>
    <t>인켈</t>
    <phoneticPr fontId="3" type="noConversion"/>
  </si>
  <si>
    <t>대양상호신용금고</t>
    <phoneticPr fontId="3" type="noConversion"/>
  </si>
  <si>
    <t>디와이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뉴맥스</t>
    <phoneticPr fontId="3" type="noConversion"/>
  </si>
  <si>
    <t>한익스프레스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한솔케미칼</t>
    <phoneticPr fontId="3" type="noConversion"/>
  </si>
  <si>
    <t>사조씨푸드</t>
    <phoneticPr fontId="3" type="noConversion"/>
  </si>
  <si>
    <t>한라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청솔종합금융</t>
    <phoneticPr fontId="3" type="noConversion"/>
  </si>
  <si>
    <t>대미실업</t>
    <phoneticPr fontId="3" type="noConversion"/>
  </si>
  <si>
    <t>대창단조</t>
    <phoneticPr fontId="3" type="noConversion"/>
  </si>
  <si>
    <t>나우정밀</t>
    <phoneticPr fontId="3" type="noConversion"/>
  </si>
  <si>
    <t>부산가스</t>
    <phoneticPr fontId="3" type="noConversion"/>
  </si>
  <si>
    <t>핫텍</t>
    <phoneticPr fontId="3" type="noConversion"/>
  </si>
  <si>
    <t>신한은행</t>
    <phoneticPr fontId="3" type="noConversion"/>
  </si>
  <si>
    <t>대경기계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LG데이콤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NH농협증권</t>
    <phoneticPr fontId="3" type="noConversion"/>
  </si>
  <si>
    <t>한세예스24홀딩스</t>
    <phoneticPr fontId="3" type="noConversion"/>
  </si>
  <si>
    <t>한화종합금융</t>
    <phoneticPr fontId="3" type="noConversion"/>
  </si>
  <si>
    <t>삼삼종합금융</t>
    <phoneticPr fontId="3" type="noConversion"/>
  </si>
  <si>
    <t>태평양제약</t>
    <phoneticPr fontId="3" type="noConversion"/>
  </si>
  <si>
    <t>태흥피혁공업</t>
    <phoneticPr fontId="3" type="noConversion"/>
  </si>
  <si>
    <t>신세계종합금융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훈영</t>
    <phoneticPr fontId="3" type="noConversion"/>
  </si>
  <si>
    <t>명문제약</t>
    <phoneticPr fontId="3" type="noConversion"/>
  </si>
  <si>
    <t>우신시스템</t>
    <phoneticPr fontId="3" type="noConversion"/>
  </si>
  <si>
    <t>서울가스</t>
    <phoneticPr fontId="3" type="noConversion"/>
  </si>
  <si>
    <t>SK텔레콤</t>
    <phoneticPr fontId="3" type="noConversion"/>
  </si>
  <si>
    <t>현대엘리베이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한국안전유리</t>
    <phoneticPr fontId="3" type="noConversion"/>
  </si>
  <si>
    <t>선진금속</t>
    <phoneticPr fontId="3" type="noConversion"/>
  </si>
  <si>
    <t>SK가스</t>
    <phoneticPr fontId="3" type="noConversion"/>
  </si>
  <si>
    <t>신정제지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기라정보통신</t>
    <phoneticPr fontId="3" type="noConversion"/>
  </si>
  <si>
    <t>다우인큐브</t>
    <phoneticPr fontId="3" type="noConversion"/>
  </si>
  <si>
    <t>일진머티리얼즈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다우기술</t>
    <phoneticPr fontId="3" type="noConversion"/>
  </si>
  <si>
    <t>인팩</t>
    <phoneticPr fontId="3" type="noConversion"/>
  </si>
  <si>
    <t>에쓰씨엔지니어링</t>
    <phoneticPr fontId="3" type="noConversion"/>
  </si>
  <si>
    <t>기업은행</t>
    <phoneticPr fontId="3" type="noConversion"/>
  </si>
  <si>
    <t>유성티에스아이</t>
    <phoneticPr fontId="3" type="noConversion"/>
  </si>
  <si>
    <t>대원화성</t>
    <phoneticPr fontId="3" type="noConversion"/>
  </si>
  <si>
    <t>영남종합금융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한솔홈데코</t>
    <phoneticPr fontId="3" type="noConversion"/>
  </si>
  <si>
    <t>이구산업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부국철강</t>
    <phoneticPr fontId="3" type="noConversion"/>
  </si>
  <si>
    <t>한화갤러리아타임월드</t>
    <phoneticPr fontId="3" type="noConversion"/>
  </si>
  <si>
    <t>한국주택은행</t>
    <phoneticPr fontId="3" type="noConversion"/>
  </si>
  <si>
    <t>마니커</t>
    <phoneticPr fontId="3" type="noConversion"/>
  </si>
  <si>
    <t>동아지질</t>
    <phoneticPr fontId="3" type="noConversion"/>
  </si>
  <si>
    <t>삼성물산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영원통신</t>
    <phoneticPr fontId="3" type="noConversion"/>
  </si>
  <si>
    <t>영태전자공업</t>
    <phoneticPr fontId="3" type="noConversion"/>
  </si>
  <si>
    <t>서진식품</t>
    <phoneticPr fontId="3" type="noConversion"/>
  </si>
  <si>
    <t>우생</t>
    <phoneticPr fontId="3" type="noConversion"/>
  </si>
  <si>
    <t>백산전자</t>
    <phoneticPr fontId="3" type="noConversion"/>
  </si>
  <si>
    <t>인성기연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롯데관광개발</t>
    <phoneticPr fontId="3" type="noConversion"/>
  </si>
  <si>
    <t>LG유플러스</t>
    <phoneticPr fontId="3" type="noConversion"/>
  </si>
  <si>
    <t>삼성생명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신세계건설</t>
    <phoneticPr fontId="3" type="noConversion"/>
  </si>
  <si>
    <t>NICE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온미디어</t>
    <phoneticPr fontId="3" type="noConversion"/>
  </si>
  <si>
    <t>대우건설</t>
    <phoneticPr fontId="3" type="noConversion"/>
  </si>
  <si>
    <t>포스코대우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한미글로벌</t>
    <phoneticPr fontId="3" type="noConversion"/>
  </si>
  <si>
    <t>현대홈쇼핑</t>
    <phoneticPr fontId="3" type="noConversion"/>
  </si>
  <si>
    <t>동아에스텍</t>
    <phoneticPr fontId="3" type="noConversion"/>
  </si>
  <si>
    <t>현대로템</t>
    <phoneticPr fontId="3" type="noConversion"/>
  </si>
  <si>
    <t>STX조선해양</t>
    <phoneticPr fontId="3" type="noConversion"/>
  </si>
  <si>
    <t>삼성출판사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한국금융지주</t>
    <phoneticPr fontId="3" type="noConversion"/>
  </si>
  <si>
    <t>코아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일진다이아</t>
    <phoneticPr fontId="3" type="noConversion"/>
  </si>
  <si>
    <t>대한제강</t>
    <phoneticPr fontId="3" type="noConversion"/>
  </si>
  <si>
    <t>동양고속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진도</t>
    <phoneticPr fontId="3" type="noConversion"/>
  </si>
  <si>
    <t>현대EP</t>
    <phoneticPr fontId="3" type="noConversion"/>
  </si>
  <si>
    <t>평화산업</t>
    <phoneticPr fontId="3" type="noConversion"/>
  </si>
  <si>
    <t>아비스타</t>
    <phoneticPr fontId="3" type="noConversion"/>
  </si>
  <si>
    <t>세원셀론텍</t>
    <phoneticPr fontId="3" type="noConversion"/>
  </si>
  <si>
    <t>KEC</t>
    <phoneticPr fontId="3" type="noConversion"/>
  </si>
  <si>
    <t>LF</t>
    <phoneticPr fontId="3" type="noConversion"/>
  </si>
  <si>
    <t>효성ITX</t>
    <phoneticPr fontId="3" type="noConversion"/>
  </si>
  <si>
    <t>JW홀딩스</t>
    <phoneticPr fontId="3" type="noConversion"/>
  </si>
  <si>
    <t>한진중공업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미원에스씨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GKL</t>
    <phoneticPr fontId="3" type="noConversion"/>
  </si>
  <si>
    <t>현대푸드시스템</t>
    <phoneticPr fontId="3" type="noConversion"/>
  </si>
  <si>
    <t>한진해운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인터지스</t>
    <phoneticPr fontId="3" type="noConversion"/>
  </si>
  <si>
    <t>한전산업</t>
    <phoneticPr fontId="3" type="noConversion"/>
  </si>
  <si>
    <t>선진</t>
    <phoneticPr fontId="3" type="noConversion"/>
  </si>
  <si>
    <t>BNK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DSR</t>
    <phoneticPr fontId="3" type="noConversion"/>
  </si>
  <si>
    <t>한국타이어</t>
    <phoneticPr fontId="3" type="noConversion"/>
  </si>
  <si>
    <t>동아에스티</t>
    <phoneticPr fontId="3" type="noConversion"/>
  </si>
  <si>
    <t>JB금융지주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이노션</t>
    <phoneticPr fontId="3" type="noConversion"/>
  </si>
  <si>
    <t>경보제약</t>
    <phoneticPr fontId="3" type="noConversion"/>
  </si>
  <si>
    <t>토니모리</t>
    <phoneticPr fontId="3" type="noConversion"/>
  </si>
  <si>
    <t>잇츠스킨</t>
    <phoneticPr fontId="3" type="noConversion"/>
  </si>
  <si>
    <t>두산밥캣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M122705.M</t>
  </si>
  <si>
    <t>당기순이익(TTM)</t>
    <phoneticPr fontId="3" type="noConversion"/>
  </si>
  <si>
    <t>경방</t>
    <phoneticPr fontId="3" type="noConversion"/>
  </si>
  <si>
    <t>삼양홀딩스</t>
    <phoneticPr fontId="3" type="noConversion"/>
  </si>
  <si>
    <t>유한양행</t>
    <phoneticPr fontId="3" type="noConversion"/>
  </si>
  <si>
    <t>엘지금속</t>
    <phoneticPr fontId="3" type="noConversion"/>
  </si>
  <si>
    <t>유유제약</t>
    <phoneticPr fontId="3" type="noConversion"/>
  </si>
  <si>
    <t>대유플러스</t>
    <phoneticPr fontId="3" type="noConversion"/>
  </si>
  <si>
    <t>두산백화</t>
    <phoneticPr fontId="3" type="noConversion"/>
  </si>
  <si>
    <t>삼화페인트</t>
    <phoneticPr fontId="3" type="noConversion"/>
  </si>
  <si>
    <t>가온전선</t>
    <phoneticPr fontId="3" type="noConversion"/>
  </si>
  <si>
    <t>CS홀딩스</t>
    <phoneticPr fontId="3" type="noConversion"/>
  </si>
  <si>
    <t>서울교통공사</t>
    <phoneticPr fontId="3" type="noConversion"/>
  </si>
  <si>
    <t>C&amp;상선</t>
    <phoneticPr fontId="3" type="noConversion"/>
  </si>
  <si>
    <t>한국벨트</t>
    <phoneticPr fontId="3" type="noConversion"/>
  </si>
  <si>
    <t>강남제비스코</t>
    <phoneticPr fontId="3" type="noConversion"/>
  </si>
  <si>
    <t>CJ</t>
    <phoneticPr fontId="3" type="noConversion"/>
  </si>
  <si>
    <t>만호제강</t>
    <phoneticPr fontId="3" type="noConversion"/>
  </si>
  <si>
    <t>대농</t>
    <phoneticPr fontId="3" type="noConversion"/>
  </si>
  <si>
    <t>유진투자증권</t>
    <phoneticPr fontId="3" type="noConversion"/>
  </si>
  <si>
    <t>제일모직</t>
    <phoneticPr fontId="3" type="noConversion"/>
  </si>
  <si>
    <t>백광산업</t>
    <phoneticPr fontId="3" type="noConversion"/>
  </si>
  <si>
    <t>현대해상</t>
    <phoneticPr fontId="3" type="noConversion"/>
  </si>
  <si>
    <t>신광기업</t>
    <phoneticPr fontId="3" type="noConversion"/>
  </si>
  <si>
    <t>경남모직</t>
    <phoneticPr fontId="3" type="noConversion"/>
  </si>
  <si>
    <t>신화실업</t>
    <phoneticPr fontId="3" type="noConversion"/>
  </si>
  <si>
    <t>남한제지</t>
    <phoneticPr fontId="3" type="noConversion"/>
  </si>
  <si>
    <t>대호</t>
    <phoneticPr fontId="3" type="noConversion"/>
  </si>
  <si>
    <t>코오롱</t>
    <phoneticPr fontId="3" type="noConversion"/>
  </si>
  <si>
    <t>아세아</t>
    <phoneticPr fontId="3" type="noConversion"/>
  </si>
  <si>
    <t>경농</t>
    <phoneticPr fontId="3" type="noConversion"/>
  </si>
  <si>
    <t>동성제약</t>
    <phoneticPr fontId="3" type="noConversion"/>
  </si>
  <si>
    <t>알보젠코리아</t>
    <phoneticPr fontId="3" type="noConversion"/>
  </si>
  <si>
    <t>아세아제지</t>
    <phoneticPr fontId="3" type="noConversion"/>
  </si>
  <si>
    <t>넥센타이어</t>
    <phoneticPr fontId="3" type="noConversion"/>
  </si>
  <si>
    <t>SH에너지화학</t>
    <phoneticPr fontId="3" type="noConversion"/>
  </si>
  <si>
    <t>한독</t>
    <phoneticPr fontId="3" type="noConversion"/>
  </si>
  <si>
    <t>미원</t>
    <phoneticPr fontId="3" type="noConversion"/>
  </si>
  <si>
    <t>삼익악기</t>
    <phoneticPr fontId="3" type="noConversion"/>
  </si>
  <si>
    <t>조흥</t>
    <phoneticPr fontId="3" type="noConversion"/>
  </si>
  <si>
    <t>제일약품</t>
    <phoneticPr fontId="3" type="noConversion"/>
  </si>
  <si>
    <t>동양화학공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진성레미컨</t>
    <phoneticPr fontId="3" type="noConversion"/>
  </si>
  <si>
    <t>유성기업</t>
    <phoneticPr fontId="3" type="noConversion"/>
  </si>
  <si>
    <t>남양</t>
    <phoneticPr fontId="3" type="noConversion"/>
  </si>
  <si>
    <t>일신방직</t>
    <phoneticPr fontId="3" type="noConversion"/>
  </si>
  <si>
    <t>엔케이텔레콤</t>
    <phoneticPr fontId="3" type="noConversion"/>
  </si>
  <si>
    <t>대한항공</t>
    <phoneticPr fontId="3" type="noConversion"/>
  </si>
  <si>
    <t>대신증권</t>
    <phoneticPr fontId="3" type="noConversion"/>
  </si>
  <si>
    <t>광덕물산</t>
    <phoneticPr fontId="3" type="noConversion"/>
  </si>
  <si>
    <t>방림</t>
    <phoneticPr fontId="3" type="noConversion"/>
  </si>
  <si>
    <t>유니온스틸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현대제철</t>
    <phoneticPr fontId="3" type="noConversion"/>
  </si>
  <si>
    <t>신흥</t>
    <phoneticPr fontId="3" type="noConversion"/>
  </si>
  <si>
    <t>태양금속</t>
    <phoneticPr fontId="3" type="noConversion"/>
  </si>
  <si>
    <t>대덕GDS</t>
    <phoneticPr fontId="3" type="noConversion"/>
  </si>
  <si>
    <t>동방</t>
    <phoneticPr fontId="3" type="noConversion"/>
  </si>
  <si>
    <t>한일방직</t>
    <phoneticPr fontId="3" type="noConversion"/>
  </si>
  <si>
    <t>현대약품</t>
    <phoneticPr fontId="3" type="noConversion"/>
  </si>
  <si>
    <t>세방</t>
    <phoneticPr fontId="3" type="noConversion"/>
  </si>
  <si>
    <t>오리온전기</t>
    <phoneticPr fontId="3" type="noConversion"/>
  </si>
  <si>
    <t>고합</t>
    <phoneticPr fontId="3" type="noConversion"/>
  </si>
  <si>
    <t>디와이홀딩스</t>
    <phoneticPr fontId="3" type="noConversion"/>
  </si>
  <si>
    <t>깨끗한나라</t>
    <phoneticPr fontId="3" type="noConversion"/>
  </si>
  <si>
    <t>대우송도개발</t>
    <phoneticPr fontId="3" type="noConversion"/>
  </si>
  <si>
    <t>두산음료</t>
    <phoneticPr fontId="3" type="noConversion"/>
  </si>
  <si>
    <t>성화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효성</t>
    <phoneticPr fontId="3" type="noConversion"/>
  </si>
  <si>
    <t>티웨이홀딩스</t>
    <phoneticPr fontId="3" type="noConversion"/>
  </si>
  <si>
    <t>조광페인트</t>
    <phoneticPr fontId="3" type="noConversion"/>
  </si>
  <si>
    <t>휴스틸</t>
    <phoneticPr fontId="3" type="noConversion"/>
  </si>
  <si>
    <t>한국장기신용은행</t>
    <phoneticPr fontId="3" type="noConversion"/>
  </si>
  <si>
    <t>빙그레</t>
    <phoneticPr fontId="3" type="noConversion"/>
  </si>
  <si>
    <t>동성화학</t>
    <phoneticPr fontId="3" type="noConversion"/>
  </si>
  <si>
    <t>대구은행</t>
    <phoneticPr fontId="3" type="noConversion"/>
  </si>
  <si>
    <t>국동</t>
    <phoneticPr fontId="3" type="noConversion"/>
  </si>
  <si>
    <t>봉신</t>
    <phoneticPr fontId="3" type="noConversion"/>
  </si>
  <si>
    <t>모나미</t>
    <phoneticPr fontId="3" type="noConversion"/>
  </si>
  <si>
    <t>POSCO</t>
    <phoneticPr fontId="3" type="noConversion"/>
  </si>
  <si>
    <t>JS전선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파미셀</t>
    <phoneticPr fontId="3" type="noConversion"/>
  </si>
  <si>
    <t>위너스인프라인</t>
    <phoneticPr fontId="3" type="noConversion"/>
  </si>
  <si>
    <t>광주은행</t>
    <phoneticPr fontId="3" type="noConversion"/>
  </si>
  <si>
    <t>신영와코루</t>
    <phoneticPr fontId="3" type="noConversion"/>
  </si>
  <si>
    <t>대한해운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화승인더</t>
    <phoneticPr fontId="3" type="noConversion"/>
  </si>
  <si>
    <t>기린</t>
    <phoneticPr fontId="3" type="noConversion"/>
  </si>
  <si>
    <t>신화건설</t>
    <phoneticPr fontId="3" type="noConversion"/>
  </si>
  <si>
    <t>진도물산</t>
    <phoneticPr fontId="3" type="noConversion"/>
  </si>
  <si>
    <t>극동전선</t>
    <phoneticPr fontId="3" type="noConversion"/>
  </si>
  <si>
    <t>GS건설</t>
    <phoneticPr fontId="3" type="noConversion"/>
  </si>
  <si>
    <t>대구백화점</t>
    <phoneticPr fontId="3" type="noConversion"/>
  </si>
  <si>
    <t>한일건설</t>
    <phoneticPr fontId="3" type="noConversion"/>
  </si>
  <si>
    <t>경남은행</t>
    <phoneticPr fontId="3" type="noConversion"/>
  </si>
  <si>
    <t>삼성공조</t>
    <phoneticPr fontId="3" type="noConversion"/>
  </si>
  <si>
    <t>대상교역</t>
    <phoneticPr fontId="3" type="noConversion"/>
  </si>
  <si>
    <t>AK홀딩스</t>
    <phoneticPr fontId="3" type="noConversion"/>
  </si>
  <si>
    <t>신송홀딩스</t>
    <phoneticPr fontId="3" type="noConversion"/>
  </si>
  <si>
    <t>호남식품</t>
    <phoneticPr fontId="3" type="noConversion"/>
  </si>
  <si>
    <t>일신석재</t>
    <phoneticPr fontId="3" type="noConversion"/>
  </si>
  <si>
    <t>기아자동차판매</t>
    <phoneticPr fontId="3" type="noConversion"/>
  </si>
  <si>
    <t>진흥저축은행</t>
    <phoneticPr fontId="3" type="noConversion"/>
  </si>
  <si>
    <t>한국특수형강</t>
    <phoneticPr fontId="3" type="noConversion"/>
  </si>
  <si>
    <t>고합물산</t>
    <phoneticPr fontId="3" type="noConversion"/>
  </si>
  <si>
    <t>해동신용금고</t>
    <phoneticPr fontId="3" type="noConversion"/>
  </si>
  <si>
    <t>대한은박지</t>
    <phoneticPr fontId="3" type="noConversion"/>
  </si>
  <si>
    <t>샘표</t>
    <phoneticPr fontId="3" type="noConversion"/>
  </si>
  <si>
    <t>일양약품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세원화성</t>
    <phoneticPr fontId="3" type="noConversion"/>
  </si>
  <si>
    <t>도레이케미칼</t>
    <phoneticPr fontId="3" type="noConversion"/>
  </si>
  <si>
    <t>사조동아원</t>
    <phoneticPr fontId="3" type="noConversion"/>
  </si>
  <si>
    <t>신호전자통신</t>
    <phoneticPr fontId="3" type="noConversion"/>
  </si>
  <si>
    <t>이건산업</t>
    <phoneticPr fontId="3" type="noConversion"/>
  </si>
  <si>
    <t>아이넥스테크놀로지</t>
    <phoneticPr fontId="3" type="noConversion"/>
  </si>
  <si>
    <t>KEP전자</t>
    <phoneticPr fontId="3" type="noConversion"/>
  </si>
  <si>
    <t>일정실업</t>
    <phoneticPr fontId="3" type="noConversion"/>
  </si>
  <si>
    <t>윌비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범양식품</t>
    <phoneticPr fontId="3" type="noConversion"/>
  </si>
  <si>
    <t>호텔신라</t>
    <phoneticPr fontId="3" type="noConversion"/>
  </si>
  <si>
    <t>보람은행</t>
    <phoneticPr fontId="3" type="noConversion"/>
  </si>
  <si>
    <t>한미사이언스</t>
    <phoneticPr fontId="3" type="noConversion"/>
  </si>
  <si>
    <t>중앙종합금융</t>
    <phoneticPr fontId="3" type="noConversion"/>
  </si>
  <si>
    <t>대한알루미늄공업</t>
    <phoneticPr fontId="3" type="noConversion"/>
  </si>
  <si>
    <t>KCT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삼애인더스</t>
    <phoneticPr fontId="3" type="noConversion"/>
  </si>
  <si>
    <t>태영건설</t>
    <phoneticPr fontId="3" type="noConversion"/>
  </si>
  <si>
    <t>현대중공업</t>
    <phoneticPr fontId="3" type="noConversion"/>
  </si>
  <si>
    <t>무림P&amp;P</t>
    <phoneticPr fontId="3" type="noConversion"/>
  </si>
  <si>
    <t>케이엠에이치</t>
    <phoneticPr fontId="3" type="noConversion"/>
  </si>
  <si>
    <t>한국컴퓨터지주</t>
    <phoneticPr fontId="3" type="noConversion"/>
  </si>
  <si>
    <t>휴닉스</t>
    <phoneticPr fontId="3" type="noConversion"/>
  </si>
  <si>
    <t>고려포리머</t>
    <phoneticPr fontId="3" type="noConversion"/>
  </si>
  <si>
    <t>한화케미칼</t>
    <phoneticPr fontId="3" type="noConversion"/>
  </si>
  <si>
    <t>갑을</t>
    <phoneticPr fontId="3" type="noConversion"/>
  </si>
  <si>
    <t>대아리드선</t>
    <phoneticPr fontId="3" type="noConversion"/>
  </si>
  <si>
    <t>미우</t>
    <phoneticPr fontId="3" type="noConversion"/>
  </si>
  <si>
    <t>한국프랜지</t>
    <phoneticPr fontId="3" type="noConversion"/>
  </si>
  <si>
    <t>고려아연</t>
    <phoneticPr fontId="3" type="noConversion"/>
  </si>
  <si>
    <t>삼성중공업</t>
    <phoneticPr fontId="3" type="noConversion"/>
  </si>
  <si>
    <t>화인자산관리</t>
    <phoneticPr fontId="3" type="noConversion"/>
  </si>
  <si>
    <t>와이비로드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퍼스텍</t>
    <phoneticPr fontId="3" type="noConversion"/>
  </si>
  <si>
    <t>S-Oil</t>
    <phoneticPr fontId="3" type="noConversion"/>
  </si>
  <si>
    <t>코오롱유화</t>
    <phoneticPr fontId="3" type="noConversion"/>
  </si>
  <si>
    <t>에넥스</t>
    <phoneticPr fontId="3" type="noConversion"/>
  </si>
  <si>
    <t>태림포장</t>
    <phoneticPr fontId="3" type="noConversion"/>
  </si>
  <si>
    <t>성안</t>
    <phoneticPr fontId="3" type="noConversion"/>
  </si>
  <si>
    <t>부산산업</t>
    <phoneticPr fontId="3" type="noConversion"/>
  </si>
  <si>
    <t>케이씨오에너지</t>
    <phoneticPr fontId="3" type="noConversion"/>
  </si>
  <si>
    <t>송원칼라</t>
    <phoneticPr fontId="3" type="noConversion"/>
  </si>
  <si>
    <t>현대페인트</t>
    <phoneticPr fontId="3" type="noConversion"/>
  </si>
  <si>
    <t>SKC</t>
    <phoneticPr fontId="3" type="noConversion"/>
  </si>
  <si>
    <t>신성솔라에너지</t>
    <phoneticPr fontId="3" type="noConversion"/>
  </si>
  <si>
    <t>새한종합금융</t>
    <phoneticPr fontId="3" type="noConversion"/>
  </si>
  <si>
    <t>우진전기</t>
    <phoneticPr fontId="3" type="noConversion"/>
  </si>
  <si>
    <t>키위미디어그룹</t>
    <phoneticPr fontId="3" type="noConversion"/>
  </si>
  <si>
    <t>동국전자</t>
    <phoneticPr fontId="3" type="noConversion"/>
  </si>
  <si>
    <t>이지닷컴</t>
    <phoneticPr fontId="3" type="noConversion"/>
  </si>
  <si>
    <t>현대모비스</t>
    <phoneticPr fontId="3" type="noConversion"/>
  </si>
  <si>
    <t>허메스홀딩스</t>
    <phoneticPr fontId="3" type="noConversion"/>
  </si>
  <si>
    <t>메리츠종금</t>
    <phoneticPr fontId="3" type="noConversion"/>
  </si>
  <si>
    <t>영진테크</t>
    <phoneticPr fontId="3" type="noConversion"/>
  </si>
  <si>
    <t>더존비즈온</t>
    <phoneticPr fontId="3" type="noConversion"/>
  </si>
  <si>
    <t>현대산업</t>
    <phoneticPr fontId="3" type="noConversion"/>
  </si>
  <si>
    <t>환영철강공업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대창</t>
    <phoneticPr fontId="3" type="noConversion"/>
  </si>
  <si>
    <t>한라시멘트</t>
    <phoneticPr fontId="3" type="noConversion"/>
  </si>
  <si>
    <t>인켈</t>
    <phoneticPr fontId="3" type="noConversion"/>
  </si>
  <si>
    <t>셀런</t>
    <phoneticPr fontId="3" type="noConversion"/>
  </si>
  <si>
    <t>일성건설</t>
    <phoneticPr fontId="3" type="noConversion"/>
  </si>
  <si>
    <t>디와이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대영포장</t>
    <phoneticPr fontId="3" type="noConversion"/>
  </si>
  <si>
    <t>선진지주</t>
    <phoneticPr fontId="3" type="noConversion"/>
  </si>
  <si>
    <t>극동유화</t>
    <phoneticPr fontId="3" type="noConversion"/>
  </si>
  <si>
    <t>한솔케미칼</t>
    <phoneticPr fontId="3" type="noConversion"/>
  </si>
  <si>
    <t>금호케미칼</t>
    <phoneticPr fontId="3" type="noConversion"/>
  </si>
  <si>
    <t>항도종합금융</t>
    <phoneticPr fontId="3" type="noConversion"/>
  </si>
  <si>
    <t>이스타코</t>
    <phoneticPr fontId="3" type="noConversion"/>
  </si>
  <si>
    <t>중앙건설</t>
    <phoneticPr fontId="3" type="noConversion"/>
  </si>
  <si>
    <t>예스코</t>
    <phoneticPr fontId="3" type="noConversion"/>
  </si>
  <si>
    <t>현대울산종합금융</t>
    <phoneticPr fontId="3" type="noConversion"/>
  </si>
  <si>
    <t>AP우주통신</t>
    <phoneticPr fontId="3" type="noConversion"/>
  </si>
  <si>
    <t>태경산업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동신제지</t>
    <phoneticPr fontId="3" type="noConversion"/>
  </si>
  <si>
    <t>현대DSF</t>
    <phoneticPr fontId="3" type="noConversion"/>
  </si>
  <si>
    <t>신화</t>
    <phoneticPr fontId="3" type="noConversion"/>
  </si>
  <si>
    <t>신세계종합금융</t>
    <phoneticPr fontId="3" type="noConversion"/>
  </si>
  <si>
    <t>씨크롭</t>
    <phoneticPr fontId="3" type="noConversion"/>
  </si>
  <si>
    <t>고려종합금융</t>
    <phoneticPr fontId="3" type="noConversion"/>
  </si>
  <si>
    <t>바로크가구</t>
    <phoneticPr fontId="3" type="noConversion"/>
  </si>
  <si>
    <t>수산중공업</t>
    <phoneticPr fontId="3" type="noConversion"/>
  </si>
  <si>
    <t>한국카본</t>
    <phoneticPr fontId="3" type="noConversion"/>
  </si>
  <si>
    <t>선진금속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대교</t>
    <phoneticPr fontId="3" type="noConversion"/>
  </si>
  <si>
    <t>대동은행</t>
    <phoneticPr fontId="3" type="noConversion"/>
  </si>
  <si>
    <t>코오롱아이넷</t>
    <phoneticPr fontId="3" type="noConversion"/>
  </si>
  <si>
    <t>한국종합기술</t>
    <phoneticPr fontId="3" type="noConversion"/>
  </si>
  <si>
    <t>동남합성</t>
    <phoneticPr fontId="3" type="noConversion"/>
  </si>
  <si>
    <t>다우기술</t>
    <phoneticPr fontId="3" type="noConversion"/>
  </si>
  <si>
    <t>인지컨트롤스</t>
    <phoneticPr fontId="3" type="noConversion"/>
  </si>
  <si>
    <t>에쓰씨엔지니어링</t>
    <phoneticPr fontId="3" type="noConversion"/>
  </si>
  <si>
    <t>영남종합금융</t>
    <phoneticPr fontId="3" type="noConversion"/>
  </si>
  <si>
    <t>KPX케미칼</t>
    <phoneticPr fontId="3" type="noConversion"/>
  </si>
  <si>
    <t>레이디</t>
    <phoneticPr fontId="3" type="noConversion"/>
  </si>
  <si>
    <t>한화화인케미칼</t>
    <phoneticPr fontId="3" type="noConversion"/>
  </si>
  <si>
    <t>부국철강</t>
    <phoneticPr fontId="3" type="noConversion"/>
  </si>
  <si>
    <t>고덴시</t>
    <phoneticPr fontId="3" type="noConversion"/>
  </si>
  <si>
    <t>세하</t>
    <phoneticPr fontId="3" type="noConversion"/>
  </si>
  <si>
    <t>금성투자금융</t>
    <phoneticPr fontId="3" type="noConversion"/>
  </si>
  <si>
    <t>우생</t>
    <phoneticPr fontId="3" type="noConversion"/>
  </si>
  <si>
    <t>인성기연</t>
    <phoneticPr fontId="3" type="noConversion"/>
  </si>
  <si>
    <t>팬오션</t>
    <phoneticPr fontId="3" type="noConversion"/>
  </si>
  <si>
    <t>케이씨텍</t>
    <phoneticPr fontId="3" type="noConversion"/>
  </si>
  <si>
    <t>동원수산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카드</t>
    <phoneticPr fontId="3" type="noConversion"/>
  </si>
  <si>
    <t>세종공업</t>
    <phoneticPr fontId="3" type="noConversion"/>
  </si>
  <si>
    <t>KT&amp;G</t>
    <phoneticPr fontId="3" type="noConversion"/>
  </si>
  <si>
    <t>신세계건설</t>
    <phoneticPr fontId="3" type="noConversion"/>
  </si>
  <si>
    <t>한국토지신탁</t>
    <phoneticPr fontId="3" type="noConversion"/>
  </si>
  <si>
    <t>NAVER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두산인프라코어</t>
    <phoneticPr fontId="3" type="noConversion"/>
  </si>
  <si>
    <t>KSS해운</t>
    <phoneticPr fontId="3" type="noConversion"/>
  </si>
  <si>
    <t>코스맥스비티아이</t>
    <phoneticPr fontId="3" type="noConversion"/>
  </si>
  <si>
    <t>포스코대우</t>
    <phoneticPr fontId="3" type="noConversion"/>
  </si>
  <si>
    <t>LG생활건강</t>
    <phoneticPr fontId="3" type="noConversion"/>
  </si>
  <si>
    <t>LG화학</t>
    <phoneticPr fontId="3" type="noConversion"/>
  </si>
  <si>
    <t>스카이라이프</t>
    <phoneticPr fontId="3" type="noConversion"/>
  </si>
  <si>
    <t>신한지주</t>
    <phoneticPr fontId="3" type="noConversion"/>
  </si>
  <si>
    <t>포스코강판</t>
    <phoneticPr fontId="3" type="noConversion"/>
  </si>
  <si>
    <t>세아홀딩스</t>
    <phoneticPr fontId="3" type="noConversion"/>
  </si>
  <si>
    <t>케이티스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휴켐스</t>
    <phoneticPr fontId="3" type="noConversion"/>
  </si>
  <si>
    <t>현대백화점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유니퀘스트</t>
    <phoneticPr fontId="3" type="noConversion"/>
  </si>
  <si>
    <t>GS</t>
    <phoneticPr fontId="3" type="noConversion"/>
  </si>
  <si>
    <t>LIG넥스원</t>
    <phoneticPr fontId="3" type="noConversion"/>
  </si>
  <si>
    <t>두산엔진</t>
    <phoneticPr fontId="3" type="noConversion"/>
  </si>
  <si>
    <t>KPX그린케미칼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한화생명</t>
    <phoneticPr fontId="3" type="noConversion"/>
  </si>
  <si>
    <t>제주항공</t>
    <phoneticPr fontId="3" type="noConversion"/>
  </si>
  <si>
    <t>아모레퍼시픽</t>
    <phoneticPr fontId="3" type="noConversion"/>
  </si>
  <si>
    <t>형지엘리트</t>
    <phoneticPr fontId="3" type="noConversion"/>
  </si>
  <si>
    <t>후성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동성코퍼레이션</t>
    <phoneticPr fontId="3" type="noConversion"/>
  </si>
  <si>
    <t>웅진에너지</t>
    <phoneticPr fontId="3" type="noConversion"/>
  </si>
  <si>
    <t>하이트맥주</t>
    <phoneticPr fontId="3" type="noConversion"/>
  </si>
  <si>
    <t>풀무원</t>
    <phoneticPr fontId="3" type="noConversion"/>
  </si>
  <si>
    <t>씨에스윈드</t>
    <phoneticPr fontId="3" type="noConversion"/>
  </si>
  <si>
    <t>한진해운</t>
    <phoneticPr fontId="3" type="noConversion"/>
  </si>
  <si>
    <t>우리들휴브레인</t>
    <phoneticPr fontId="3" type="noConversion"/>
  </si>
  <si>
    <t>현대에이치씨엔</t>
    <phoneticPr fontId="3" type="noConversion"/>
  </si>
  <si>
    <t>한전산업</t>
    <phoneticPr fontId="3" type="noConversion"/>
  </si>
  <si>
    <t>미원화학</t>
    <phoneticPr fontId="3" type="noConversion"/>
  </si>
  <si>
    <t>선진</t>
    <phoneticPr fontId="3" type="noConversion"/>
  </si>
  <si>
    <t>BNK금융지주</t>
    <phoneticPr fontId="3" type="noConversion"/>
  </si>
  <si>
    <t>이마트</t>
    <phoneticPr fontId="3" type="noConversion"/>
  </si>
  <si>
    <t>코오롱머티리얼</t>
    <phoneticPr fontId="3" type="noConversion"/>
  </si>
  <si>
    <t>코리아오토글라스</t>
    <phoneticPr fontId="3" type="noConversion"/>
  </si>
  <si>
    <t>애경유화</t>
    <phoneticPr fontId="3" type="noConversion"/>
  </si>
  <si>
    <t>한진칼</t>
    <phoneticPr fontId="3" type="noConversion"/>
  </si>
  <si>
    <t>NHN엔터테인먼트</t>
    <phoneticPr fontId="3" type="noConversion"/>
  </si>
  <si>
    <t>종근당</t>
    <phoneticPr fontId="3" type="noConversion"/>
  </si>
  <si>
    <t>해성디에스</t>
    <phoneticPr fontId="3" type="noConversion"/>
  </si>
  <si>
    <t>현대씨앤에프</t>
    <phoneticPr fontId="3" type="noConversion"/>
  </si>
  <si>
    <t>LS전선아시아</t>
    <phoneticPr fontId="3" type="noConversion"/>
  </si>
  <si>
    <t>화승엔터프라이즈</t>
    <phoneticPr fontId="3" type="noConversion"/>
  </si>
  <si>
    <t>일동제약</t>
    <phoneticPr fontId="3" type="noConversion"/>
  </si>
  <si>
    <t>중국고섬</t>
    <phoneticPr fontId="3" type="noConversion"/>
  </si>
  <si>
    <t>S100300</t>
  </si>
  <si>
    <t>Local/Shares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슈넬생명과학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제과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고려포리머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솔라에너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이엔지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씨앤에프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M472600.M</t>
  </si>
  <si>
    <t>Last Update : 2017-05-23 15:20:49</t>
    <phoneticPr fontId="3" type="noConversion"/>
  </si>
  <si>
    <t>Account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동아건설산업</t>
    <phoneticPr fontId="3" type="noConversion"/>
  </si>
  <si>
    <t>대유플러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경남기업</t>
    <phoneticPr fontId="3" type="noConversion"/>
  </si>
  <si>
    <t>삼성물산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동양정밀공업</t>
    <phoneticPr fontId="3" type="noConversion"/>
  </si>
  <si>
    <t>대농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금양</t>
    <phoneticPr fontId="3" type="noConversion"/>
  </si>
  <si>
    <t>신광기업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경향건설</t>
    <phoneticPr fontId="3" type="noConversion"/>
  </si>
  <si>
    <t>벽산개발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한독</t>
    <phoneticPr fontId="3" type="noConversion"/>
  </si>
  <si>
    <t>범양건영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보락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부광약품</t>
    <phoneticPr fontId="3" type="noConversion"/>
  </si>
  <si>
    <t>혜인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대한항공</t>
    <phoneticPr fontId="3" type="noConversion"/>
  </si>
  <si>
    <t>영진약품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중원</t>
    <phoneticPr fontId="3" type="noConversion"/>
  </si>
  <si>
    <t>보령제약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동국무역</t>
    <phoneticPr fontId="3" type="noConversion"/>
  </si>
  <si>
    <t>송원산업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한신공영</t>
    <phoneticPr fontId="3" type="noConversion"/>
  </si>
  <si>
    <t>성신양회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봉신</t>
    <phoneticPr fontId="3" type="noConversion"/>
  </si>
  <si>
    <t>모나미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크라운해태홀딩스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동원산업</t>
    <phoneticPr fontId="3" type="noConversion"/>
  </si>
  <si>
    <t>화승인더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금성통신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삼성공조</t>
    <phoneticPr fontId="3" type="noConversion"/>
  </si>
  <si>
    <t>센추리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충북은행</t>
    <phoneticPr fontId="3" type="noConversion"/>
  </si>
  <si>
    <t>한국특수형강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코리아써키트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C&amp;중공업</t>
    <phoneticPr fontId="3" type="noConversion"/>
  </si>
  <si>
    <t>문배철강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경인전자</t>
    <phoneticPr fontId="3" type="noConversion"/>
  </si>
  <si>
    <t>SIMPAC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현대중공업</t>
    <phoneticPr fontId="3" type="noConversion"/>
  </si>
  <si>
    <t>무림P&amp;P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에브리데이리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화천기계</t>
    <phoneticPr fontId="3" type="noConversion"/>
  </si>
  <si>
    <t>화신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한농화성</t>
    <phoneticPr fontId="3" type="noConversion"/>
  </si>
  <si>
    <t>삼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영흥철강</t>
    <phoneticPr fontId="3" type="noConversion"/>
  </si>
  <si>
    <t>키위미디어그룹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일성건설</t>
    <phoneticPr fontId="3" type="noConversion"/>
  </si>
  <si>
    <t>화승알앤에이</t>
    <phoneticPr fontId="3" type="noConversion"/>
  </si>
  <si>
    <t>까뮤이앤씨</t>
    <phoneticPr fontId="3" type="noConversion"/>
  </si>
  <si>
    <t>피앤텍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삼보컴퓨터</t>
    <phoneticPr fontId="3" type="noConversion"/>
  </si>
  <si>
    <t>항도종합금융</t>
    <phoneticPr fontId="3" type="noConversion"/>
  </si>
  <si>
    <t>이스타코</t>
    <phoneticPr fontId="3" type="noConversion"/>
  </si>
  <si>
    <t>청솔종합금융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부산가스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일진홀딩스</t>
    <phoneticPr fontId="3" type="noConversion"/>
  </si>
  <si>
    <t>태화쇼핑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태평양제약</t>
    <phoneticPr fontId="3" type="noConversion"/>
  </si>
  <si>
    <t>환인제약</t>
    <phoneticPr fontId="3" type="noConversion"/>
  </si>
  <si>
    <t>동부증권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에이치비이에너지</t>
    <phoneticPr fontId="3" type="noConversion"/>
  </si>
  <si>
    <t>태일정밀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아시아나항공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BGF리테일</t>
    <phoneticPr fontId="3" type="noConversion"/>
  </si>
  <si>
    <t>한국주택은행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성물산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아남정밀</t>
    <phoneticPr fontId="3" type="noConversion"/>
  </si>
  <si>
    <t>대도상사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백산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KTF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한국토지신탁</t>
    <phoneticPr fontId="3" type="noConversion"/>
  </si>
  <si>
    <t>지투알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한미반도체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대우건설</t>
    <phoneticPr fontId="3" type="noConversion"/>
  </si>
  <si>
    <t>포스코대우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국민은행</t>
    <phoneticPr fontId="3" type="noConversion"/>
  </si>
  <si>
    <t>한라홀딩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유니퀘스트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현대리바트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휠라코리아</t>
    <phoneticPr fontId="3" type="noConversion"/>
  </si>
  <si>
    <t>동양생명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디아이씨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KB금융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조선선재</t>
    <phoneticPr fontId="3" type="noConversion"/>
  </si>
  <si>
    <t>아이마켓코리아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한미약품</t>
    <phoneticPr fontId="3" type="noConversion"/>
  </si>
  <si>
    <t>인터지스</t>
    <phoneticPr fontId="3" type="noConversion"/>
  </si>
  <si>
    <t>화인베스틸</t>
    <phoneticPr fontId="3" type="noConversion"/>
  </si>
  <si>
    <t>팀스</t>
    <phoneticPr fontId="3" type="noConversion"/>
  </si>
  <si>
    <t>선진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세화아이엠씨</t>
    <phoneticPr fontId="3" type="noConversion"/>
  </si>
  <si>
    <t>삼양사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광주은행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삼성바이오로직스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중국원양자원</t>
    <phoneticPr fontId="3" type="noConversion"/>
  </si>
  <si>
    <t>코라오홀딩스</t>
    <phoneticPr fontId="3" type="noConversion"/>
  </si>
  <si>
    <t>SBI모기지</t>
    <phoneticPr fontId="3" type="noConversion"/>
  </si>
  <si>
    <t>Last Update : 2017-05-23 15:22:07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결산월</t>
    <phoneticPr fontId="3" type="noConversion"/>
  </si>
  <si>
    <t>자본총계(지배)</t>
    <phoneticPr fontId="3" type="noConversion"/>
  </si>
  <si>
    <t>자본총계(지배)</t>
    <phoneticPr fontId="3" type="noConversion"/>
  </si>
  <si>
    <t>자본총계(지배)</t>
    <phoneticPr fontId="3" type="noConversion"/>
  </si>
  <si>
    <t>자본총계(지배)</t>
    <phoneticPr fontId="3" type="noConversion"/>
  </si>
  <si>
    <t>조흥은행</t>
    <phoneticPr fontId="3" type="noConversion"/>
  </si>
  <si>
    <t>삼성제약</t>
    <phoneticPr fontId="3" type="noConversion"/>
  </si>
  <si>
    <t>에이프로젠제약</t>
    <phoneticPr fontId="3" type="noConversion"/>
  </si>
  <si>
    <t>크라운해태홀딩스</t>
    <phoneticPr fontId="3" type="noConversion"/>
  </si>
  <si>
    <t>엔케이물산</t>
    <phoneticPr fontId="3" type="noConversion"/>
  </si>
  <si>
    <t>경동인베스트</t>
    <phoneticPr fontId="3" type="noConversion"/>
  </si>
  <si>
    <t>메디플란트</t>
    <phoneticPr fontId="3" type="noConversion"/>
  </si>
  <si>
    <t>제이준코스메틱</t>
    <phoneticPr fontId="3" type="noConversion"/>
  </si>
  <si>
    <t>미원홀딩스</t>
    <phoneticPr fontId="3" type="noConversion"/>
  </si>
  <si>
    <t>현대코퍼레이션홀딩스</t>
    <phoneticPr fontId="3" type="noConversion"/>
  </si>
  <si>
    <t>Last Update : 2017-05-23 15:23:55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시가총액(전체)</t>
    <phoneticPr fontId="3" type="noConversion"/>
  </si>
  <si>
    <t>시가총액(전체)</t>
    <phoneticPr fontId="3" type="noConversion"/>
  </si>
  <si>
    <t>시가총액(전체)</t>
    <phoneticPr fontId="3" type="noConversion"/>
  </si>
  <si>
    <t>Last Update : 2017-05-23 15:24:47</t>
    <phoneticPr fontId="3" type="noConversion"/>
  </si>
  <si>
    <t>Peer Analysis (To Select)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당기순이익(TTM)</t>
    <phoneticPr fontId="3" type="noConversion"/>
  </si>
  <si>
    <t>당기순이익(TTM)</t>
    <phoneticPr fontId="3" type="noConversion"/>
  </si>
  <si>
    <t>당기순이익(TTM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로케트전기</t>
    <phoneticPr fontId="3" type="noConversion"/>
  </si>
  <si>
    <t>대원강업</t>
    <phoneticPr fontId="3" type="noConversion"/>
  </si>
  <si>
    <t>그린손해보험</t>
    <phoneticPr fontId="3" type="noConversion"/>
  </si>
  <si>
    <t>흥국화재</t>
    <phoneticPr fontId="3" type="noConversion"/>
  </si>
  <si>
    <t>CS홀딩스</t>
    <phoneticPr fontId="3" type="noConversion"/>
  </si>
  <si>
    <t>제일화재</t>
    <phoneticPr fontId="3" type="noConversion"/>
  </si>
  <si>
    <t>천일고속</t>
    <phoneticPr fontId="3" type="noConversion"/>
  </si>
  <si>
    <t>SK하이닉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경남기업</t>
    <phoneticPr fontId="3" type="noConversion"/>
  </si>
  <si>
    <t>삼성물산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한화기계</t>
    <phoneticPr fontId="3" type="noConversion"/>
  </si>
  <si>
    <t>한국주철관</t>
    <phoneticPr fontId="3" type="noConversion"/>
  </si>
  <si>
    <t>페이퍼코리아</t>
    <phoneticPr fontId="3" type="noConversion"/>
  </si>
  <si>
    <t>리젠트화재해상보험</t>
    <phoneticPr fontId="3" type="noConversion"/>
  </si>
  <si>
    <t>동양정밀공업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부국증권</t>
    <phoneticPr fontId="3" type="noConversion"/>
  </si>
  <si>
    <t>제일모직</t>
    <phoneticPr fontId="3" type="noConversion"/>
  </si>
  <si>
    <t>풍림산업</t>
    <phoneticPr fontId="3" type="noConversion"/>
  </si>
  <si>
    <t>대한모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동국실업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아세아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고려산업</t>
    <phoneticPr fontId="3" type="noConversion"/>
  </si>
  <si>
    <t>도화엔지니어링</t>
    <phoneticPr fontId="3" type="noConversion"/>
  </si>
  <si>
    <t>삼익건설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넥센타이어</t>
    <phoneticPr fontId="3" type="noConversion"/>
  </si>
  <si>
    <t>SH에너지화학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벽산건설</t>
    <phoneticPr fontId="3" type="noConversion"/>
  </si>
  <si>
    <t>고제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동일제강</t>
    <phoneticPr fontId="3" type="noConversion"/>
  </si>
  <si>
    <t>신일산업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미원상사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한일약품</t>
    <phoneticPr fontId="3" type="noConversion"/>
  </si>
  <si>
    <t>코오롱글로벌</t>
    <phoneticPr fontId="3" type="noConversion"/>
  </si>
  <si>
    <t>성보화학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방림</t>
    <phoneticPr fontId="3" type="noConversion"/>
  </si>
  <si>
    <t>쌍용차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진양산업</t>
    <phoneticPr fontId="3" type="noConversion"/>
  </si>
  <si>
    <t>대한화섬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한일합섬</t>
    <phoneticPr fontId="3" type="noConversion"/>
  </si>
  <si>
    <t>BHK</t>
    <phoneticPr fontId="3" type="noConversion"/>
  </si>
  <si>
    <t>롯데미도파</t>
    <phoneticPr fontId="3" type="noConversion"/>
  </si>
  <si>
    <t>대선주조</t>
    <phoneticPr fontId="3" type="noConversion"/>
  </si>
  <si>
    <t>동방</t>
    <phoneticPr fontId="3" type="noConversion"/>
  </si>
  <si>
    <t>한솔홀딩스</t>
    <phoneticPr fontId="3" type="noConversion"/>
  </si>
  <si>
    <t>스마텔</t>
    <phoneticPr fontId="3" type="noConversion"/>
  </si>
  <si>
    <t>고려개발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진영산업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대림씨엔에스</t>
    <phoneticPr fontId="3" type="noConversion"/>
  </si>
  <si>
    <t>고합</t>
    <phoneticPr fontId="3" type="noConversion"/>
  </si>
  <si>
    <t>SY</t>
    <phoneticPr fontId="3" type="noConversion"/>
  </si>
  <si>
    <t>깨끗한나라</t>
    <phoneticPr fontId="3" type="noConversion"/>
  </si>
  <si>
    <t>캠브리지코오롱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덕성</t>
    <phoneticPr fontId="3" type="noConversion"/>
  </si>
  <si>
    <t>DRB동일</t>
    <phoneticPr fontId="3" type="noConversion"/>
  </si>
  <si>
    <t>조광페인트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POSCO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파미셀</t>
    <phoneticPr fontId="3" type="noConversion"/>
  </si>
  <si>
    <t>대림B&amp;Co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삼성전자</t>
    <phoneticPr fontId="3" type="noConversion"/>
  </si>
  <si>
    <t>NH투자증권</t>
    <phoneticPr fontId="3" type="noConversion"/>
  </si>
  <si>
    <t>동부건설</t>
    <phoneticPr fontId="3" type="noConversion"/>
  </si>
  <si>
    <t>삼아알미늄</t>
    <phoneticPr fontId="3" type="noConversion"/>
  </si>
  <si>
    <t>한메엔에스</t>
    <phoneticPr fontId="3" type="noConversion"/>
  </si>
  <si>
    <t>신화건설</t>
    <phoneticPr fontId="3" type="noConversion"/>
  </si>
  <si>
    <t>휴리프</t>
    <phoneticPr fontId="3" type="noConversion"/>
  </si>
  <si>
    <t>제주은행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대원전선</t>
    <phoneticPr fontId="3" type="noConversion"/>
  </si>
  <si>
    <t>GS건설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켈</t>
    <phoneticPr fontId="3" type="noConversion"/>
  </si>
  <si>
    <t>대림통상</t>
    <phoneticPr fontId="3" type="noConversion"/>
  </si>
  <si>
    <t>동신제약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신송홀딩스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금성기전</t>
    <phoneticPr fontId="3" type="noConversion"/>
  </si>
  <si>
    <t>한국특수형강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대덕전자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케이비물산</t>
    <phoneticPr fontId="3" type="noConversion"/>
  </si>
  <si>
    <t>윌비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KCTC</t>
    <phoneticPr fontId="3" type="noConversion"/>
  </si>
  <si>
    <t>경인전자</t>
    <phoneticPr fontId="3" type="noConversion"/>
  </si>
  <si>
    <t>삼성전기</t>
    <phoneticPr fontId="3" type="noConversion"/>
  </si>
  <si>
    <t>한솔로지스틱스</t>
    <phoneticPr fontId="3" type="noConversion"/>
  </si>
  <si>
    <t>대양금속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베네데스하이텍</t>
    <phoneticPr fontId="3" type="noConversion"/>
  </si>
  <si>
    <t>아세아페이퍼텍</t>
    <phoneticPr fontId="3" type="noConversion"/>
  </si>
  <si>
    <t>태영건설</t>
    <phoneticPr fontId="3" type="noConversion"/>
  </si>
  <si>
    <t>한올바이오파마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휴닉스</t>
    <phoneticPr fontId="3" type="noConversion"/>
  </si>
  <si>
    <t>엔케이물산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OCI</t>
    <phoneticPr fontId="3" type="noConversion"/>
  </si>
  <si>
    <t>에브리데이리</t>
    <phoneticPr fontId="3" type="noConversion"/>
  </si>
  <si>
    <t>LS산전</t>
    <phoneticPr fontId="3" type="noConversion"/>
  </si>
  <si>
    <t>포스코티엠씨</t>
    <phoneticPr fontId="3" type="noConversion"/>
  </si>
  <si>
    <t>극동제혁</t>
    <phoneticPr fontId="3" type="noConversion"/>
  </si>
  <si>
    <t>라미화장품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현대상선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유니켐</t>
    <phoneticPr fontId="3" type="noConversion"/>
  </si>
  <si>
    <t>부산산업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엘지정보통신</t>
    <phoneticPr fontId="3" type="noConversion"/>
  </si>
  <si>
    <t>유양디앤유</t>
    <phoneticPr fontId="3" type="noConversion"/>
  </si>
  <si>
    <t>현대상사</t>
    <phoneticPr fontId="3" type="noConversion"/>
  </si>
  <si>
    <t>SKC</t>
    <phoneticPr fontId="3" type="noConversion"/>
  </si>
  <si>
    <t>배명금속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셰프라인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글로스텍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현대산업</t>
    <phoneticPr fontId="3" type="noConversion"/>
  </si>
  <si>
    <t>환영철강공업</t>
    <phoneticPr fontId="3" type="noConversion"/>
  </si>
  <si>
    <t>한스종합금융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세우글로벌</t>
    <phoneticPr fontId="3" type="noConversion"/>
  </si>
  <si>
    <t>태양이앤테크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누스</t>
    <phoneticPr fontId="3" type="noConversion"/>
  </si>
  <si>
    <t>인터피온반도체</t>
    <phoneticPr fontId="3" type="noConversion"/>
  </si>
  <si>
    <t>한익스프레스</t>
    <phoneticPr fontId="3" type="noConversion"/>
  </si>
  <si>
    <t>한외종합금융</t>
    <phoneticPr fontId="3" type="noConversion"/>
  </si>
  <si>
    <t>금강공업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청솔종합금융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AP우주통신</t>
    <phoneticPr fontId="3" type="noConversion"/>
  </si>
  <si>
    <t>대우정밀공업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금경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퍼시스</t>
    <phoneticPr fontId="3" type="noConversion"/>
  </si>
  <si>
    <t>한미은행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훈영</t>
    <phoneticPr fontId="3" type="noConversion"/>
  </si>
  <si>
    <t>명문제약</t>
    <phoneticPr fontId="3" type="noConversion"/>
  </si>
  <si>
    <t>태일정밀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E1</t>
    <phoneticPr fontId="3" type="noConversion"/>
  </si>
  <si>
    <t>한국카본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SK가스</t>
    <phoneticPr fontId="3" type="noConversion"/>
  </si>
  <si>
    <t>신정제지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한섬</t>
    <phoneticPr fontId="3" type="noConversion"/>
  </si>
  <si>
    <t>다우인큐브</t>
    <phoneticPr fontId="3" type="noConversion"/>
  </si>
  <si>
    <t>아시아나항공</t>
    <phoneticPr fontId="3" type="noConversion"/>
  </si>
  <si>
    <t>일진디스플</t>
    <phoneticPr fontId="3" type="noConversion"/>
  </si>
  <si>
    <t>코웨이</t>
    <phoneticPr fontId="3" type="noConversion"/>
  </si>
  <si>
    <t>대동은행</t>
    <phoneticPr fontId="3" type="noConversion"/>
  </si>
  <si>
    <t>KB캐피탈</t>
    <phoneticPr fontId="3" type="noConversion"/>
  </si>
  <si>
    <t>코오롱아이넷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코원에너지서비스</t>
    <phoneticPr fontId="3" type="noConversion"/>
  </si>
  <si>
    <t>디피씨</t>
    <phoneticPr fontId="3" type="noConversion"/>
  </si>
  <si>
    <t>동서</t>
    <phoneticPr fontId="3" type="noConversion"/>
  </si>
  <si>
    <t>한국주택은행</t>
    <phoneticPr fontId="3" type="noConversion"/>
  </si>
  <si>
    <t>삼성엔지니어링</t>
    <phoneticPr fontId="3" type="noConversion"/>
  </si>
  <si>
    <t>동아지질</t>
    <phoneticPr fontId="3" type="noConversion"/>
  </si>
  <si>
    <t>금성투자금융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기온물산</t>
    <phoneticPr fontId="3" type="noConversion"/>
  </si>
  <si>
    <t>영원통신</t>
    <phoneticPr fontId="3" type="noConversion"/>
  </si>
  <si>
    <t>승리기계제작소</t>
    <phoneticPr fontId="3" type="noConversion"/>
  </si>
  <si>
    <t>백산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럭키소재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황금에스티</t>
    <phoneticPr fontId="3" type="noConversion"/>
  </si>
  <si>
    <t>LG유플러스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두산중공업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엔씨소프트</t>
    <phoneticPr fontId="3" type="noConversion"/>
  </si>
  <si>
    <t>YG PLUS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동아에스텍</t>
    <phoneticPr fontId="3" type="noConversion"/>
  </si>
  <si>
    <t>KTcs</t>
    <phoneticPr fontId="3" type="noConversion"/>
  </si>
  <si>
    <t>국민은행</t>
    <phoneticPr fontId="3" type="noConversion"/>
  </si>
  <si>
    <t>팬택앤큐리텔</t>
    <phoneticPr fontId="3" type="noConversion"/>
  </si>
  <si>
    <t>S&amp;T모티브</t>
    <phoneticPr fontId="3" type="noConversion"/>
  </si>
  <si>
    <t>LG전자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새론오토모티브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CJ CGV</t>
    <phoneticPr fontId="3" type="noConversion"/>
  </si>
  <si>
    <t>LIG넥스원</t>
    <phoneticPr fontId="3" type="noConversion"/>
  </si>
  <si>
    <t>일진다이아</t>
    <phoneticPr fontId="3" type="noConversion"/>
  </si>
  <si>
    <t>휠라코리아</t>
    <phoneticPr fontId="3" type="noConversion"/>
  </si>
  <si>
    <t>KPX그린케미칼</t>
    <phoneticPr fontId="3" type="noConversion"/>
  </si>
  <si>
    <t>대한제강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EP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효성ITX</t>
    <phoneticPr fontId="3" type="noConversion"/>
  </si>
  <si>
    <t>웅진씽크빅</t>
    <phoneticPr fontId="3" type="noConversion"/>
  </si>
  <si>
    <t>한진중공업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하이트맥주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미원홀딩스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영원무역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코오롱인더</t>
    <phoneticPr fontId="3" type="noConversion"/>
  </si>
  <si>
    <t>한국화장품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코오롱플라스틱</t>
    <phoneticPr fontId="3" type="noConversion"/>
  </si>
  <si>
    <t>BNK금융지주</t>
    <phoneticPr fontId="3" type="noConversion"/>
  </si>
  <si>
    <t>이마트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아에스티</t>
    <phoneticPr fontId="3" type="noConversion"/>
  </si>
  <si>
    <t>JB금융지주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해성디에스</t>
    <phoneticPr fontId="3" type="noConversion"/>
  </si>
  <si>
    <t>서연이화</t>
    <phoneticPr fontId="3" type="noConversion"/>
  </si>
  <si>
    <t>삼성바이오로직스</t>
    <phoneticPr fontId="3" type="noConversion"/>
  </si>
  <si>
    <t>디와이파워</t>
    <phoneticPr fontId="3" type="noConversion"/>
  </si>
  <si>
    <t>이노션</t>
    <phoneticPr fontId="3" type="noConversion"/>
  </si>
  <si>
    <t>금호에이치티</t>
    <phoneticPr fontId="3" type="noConversion"/>
  </si>
  <si>
    <t>토니모리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일동제약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26:39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28:48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성물산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SK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국민은행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경남은행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Time Series (Sector)</t>
  </si>
  <si>
    <t>Q</t>
  </si>
  <si>
    <t>Ascending</t>
  </si>
  <si>
    <t>W100</t>
  </si>
  <si>
    <t>I100100</t>
  </si>
  <si>
    <t>P</t>
  </si>
  <si>
    <t>Last Update : 2017-06-13 09:47:39</t>
  </si>
  <si>
    <t>Frequency</t>
  </si>
  <si>
    <t>Period(From)</t>
  </si>
  <si>
    <t>Period(To)</t>
  </si>
  <si>
    <t>D A T E</t>
  </si>
  <si>
    <t>Code</t>
  </si>
  <si>
    <t>Name</t>
  </si>
  <si>
    <t>Item Code</t>
  </si>
  <si>
    <t>Unit</t>
  </si>
  <si>
    <t>Base Date</t>
  </si>
  <si>
    <t>2001-03</t>
  </si>
  <si>
    <t>2001-06</t>
  </si>
  <si>
    <t>2001-09</t>
  </si>
  <si>
    <t>2001-12</t>
  </si>
  <si>
    <t>2002-03</t>
  </si>
  <si>
    <t>2002-06</t>
  </si>
  <si>
    <t>2002-09</t>
  </si>
  <si>
    <t>2002-12</t>
  </si>
  <si>
    <t>2003-03</t>
  </si>
  <si>
    <t>2003-06</t>
  </si>
  <si>
    <t>2003-09</t>
  </si>
  <si>
    <t>2003-12</t>
  </si>
  <si>
    <t>2004-03</t>
  </si>
  <si>
    <t>2004-06</t>
  </si>
  <si>
    <t>2004-09</t>
  </si>
  <si>
    <t>2004-12</t>
  </si>
  <si>
    <t>2005-03</t>
  </si>
  <si>
    <t>2005-06</t>
  </si>
  <si>
    <t>2005-09</t>
  </si>
  <si>
    <t>2005-12</t>
  </si>
  <si>
    <t>2006-03</t>
  </si>
  <si>
    <t>2006-06</t>
  </si>
  <si>
    <t>2006-09</t>
  </si>
  <si>
    <t>2006-12</t>
  </si>
  <si>
    <t>2007-03</t>
  </si>
  <si>
    <t>2007-06</t>
  </si>
  <si>
    <t>2007-09</t>
  </si>
  <si>
    <t>2007-12</t>
  </si>
  <si>
    <t>2008-03</t>
  </si>
  <si>
    <t>2008-06</t>
  </si>
  <si>
    <t>2008-09</t>
  </si>
  <si>
    <t>2008-12</t>
  </si>
  <si>
    <t>2009-03</t>
  </si>
  <si>
    <t>2009-06</t>
  </si>
  <si>
    <t>2009-09</t>
  </si>
  <si>
    <t>2009-12</t>
  </si>
  <si>
    <t>2010-03</t>
  </si>
  <si>
    <t>2010-06</t>
  </si>
  <si>
    <t>2010-09</t>
  </si>
  <si>
    <t>2010-12</t>
  </si>
  <si>
    <t>2011-03</t>
  </si>
  <si>
    <t>2011-06</t>
  </si>
  <si>
    <t>2011-09</t>
  </si>
  <si>
    <t>2011-12</t>
  </si>
  <si>
    <t>2012-03</t>
  </si>
  <si>
    <t>2012-06</t>
  </si>
  <si>
    <t>2012-09</t>
  </si>
  <si>
    <t>2012-12</t>
  </si>
  <si>
    <t>2013-03</t>
  </si>
  <si>
    <t>2013-06</t>
  </si>
  <si>
    <t>2013-09</t>
  </si>
  <si>
    <t>2013-12</t>
  </si>
  <si>
    <t>2014-03</t>
  </si>
  <si>
    <t>2014-06</t>
  </si>
  <si>
    <t>2014-09</t>
  </si>
  <si>
    <t>2014-12</t>
  </si>
  <si>
    <t>2015-03</t>
  </si>
  <si>
    <t>2015-06</t>
  </si>
  <si>
    <t>2015-09</t>
  </si>
  <si>
    <t>2015-12</t>
  </si>
  <si>
    <t>2016-03</t>
  </si>
  <si>
    <t>2016-06</t>
  </si>
  <si>
    <t>2016-09</t>
  </si>
  <si>
    <t>2016-12</t>
  </si>
  <si>
    <t>2017-03</t>
  </si>
  <si>
    <t>KSE</t>
  </si>
  <si>
    <t>종가지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  <font>
      <sz val="11"/>
      <color rgb="FFFFFFFF"/>
      <name val="맑은 고딕"/>
      <family val="2"/>
      <charset val="129"/>
      <scheme val="minor"/>
    </font>
    <font>
      <sz val="11"/>
      <color rgb="FF9B9B9B"/>
      <name val="맑은 고딕"/>
      <family val="2"/>
      <charset val="129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  <border>
      <left/>
      <right style="thin">
        <color rgb="FF3664FD"/>
      </right>
      <top/>
      <bottom/>
      <diagonal/>
    </border>
    <border>
      <left style="thin">
        <color rgb="FF3664FD"/>
      </left>
      <right/>
      <top/>
      <bottom/>
      <diagonal/>
    </border>
    <border>
      <left style="thin">
        <color rgb="FF3664FD"/>
      </left>
      <right/>
      <top style="thin">
        <color rgb="FF3664FD"/>
      </top>
      <bottom/>
      <diagonal/>
    </border>
    <border>
      <left style="thin">
        <color rgb="FF3664FD"/>
      </left>
      <right/>
      <top/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2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4" fontId="0" fillId="0" borderId="0" xfId="0" applyNumberFormat="1" applyAlignment="1">
      <alignment horizontal="right" vertical="center"/>
    </xf>
    <xf numFmtId="0" fontId="6" fillId="0" borderId="0" xfId="0" applyFont="1">
      <alignment vertical="center"/>
    </xf>
    <xf numFmtId="49" fontId="0" fillId="0" borderId="0" xfId="0" applyNumberFormat="1">
      <alignment vertical="center"/>
    </xf>
    <xf numFmtId="0" fontId="7" fillId="0" borderId="3" xfId="0" applyFont="1" applyBorder="1" applyAlignment="1">
      <alignment horizontal="right" vertical="center"/>
    </xf>
    <xf numFmtId="14" fontId="0" fillId="0" borderId="0" xfId="0" applyNumberFormat="1" applyAlignment="1">
      <alignment horizontal="center" vertical="center"/>
    </xf>
    <xf numFmtId="0" fontId="7" fillId="0" borderId="1" xfId="0" applyFont="1" applyBorder="1" applyAlignment="1">
      <alignment horizontal="right" vertical="center"/>
    </xf>
    <xf numFmtId="0" fontId="7" fillId="0" borderId="0" xfId="0" applyFont="1" applyBorder="1" applyAlignment="1">
      <alignment horizontal="right" vertical="center"/>
    </xf>
    <xf numFmtId="49" fontId="0" fillId="0" borderId="5" xfId="0" applyNumberFormat="1" applyBorder="1">
      <alignment vertical="center"/>
    </xf>
    <xf numFmtId="49" fontId="0" fillId="0" borderId="6" xfId="0" applyNumberFormat="1" applyBorder="1">
      <alignment vertical="center"/>
    </xf>
    <xf numFmtId="0" fontId="0" fillId="0" borderId="4" xfId="0" applyBorder="1">
      <alignment vertical="center"/>
    </xf>
    <xf numFmtId="0" fontId="0" fillId="0" borderId="6" xfId="0" applyBorder="1">
      <alignment vertical="center"/>
    </xf>
  </cellXfs>
  <cellStyles count="2">
    <cellStyle name="표준" xfId="0" builtinId="0"/>
    <cellStyle name="하이퍼링크" xfId="1" builtinId="8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CB1168"/>
  <sheetViews>
    <sheetView showGridLines="0" workbookViewId="0">
      <pane xSplit="3" ySplit="13" topLeftCell="BI1158" activePane="bottomRight" state="frozen"/>
      <selection activeCell="D14" sqref="D14"/>
      <selection pane="topRight" activeCell="D14" sqref="D14"/>
      <selection pane="bottomLeft" activeCell="D14" sqref="D14"/>
      <selection pane="bottomRight" activeCell="BP14" sqref="BP14:BP1168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5480</v>
      </c>
    </row>
    <row r="3" spans="1:80" x14ac:dyDescent="0.4">
      <c r="A3" s="2" t="s">
        <v>2315</v>
      </c>
    </row>
    <row r="4" spans="1:80" x14ac:dyDescent="0.4">
      <c r="A4" s="3" t="s">
        <v>1</v>
      </c>
      <c r="B4" s="3" t="s">
        <v>2</v>
      </c>
      <c r="C4" s="3" t="s">
        <v>3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5481</v>
      </c>
      <c r="C9" s="3" t="s">
        <v>4</v>
      </c>
      <c r="D9" s="3" t="s">
        <v>5</v>
      </c>
      <c r="E9" s="3" t="s">
        <v>5</v>
      </c>
      <c r="F9" s="3" t="s">
        <v>5</v>
      </c>
      <c r="G9" s="3" t="s">
        <v>5</v>
      </c>
      <c r="H9" s="3" t="s">
        <v>5</v>
      </c>
      <c r="I9" s="3" t="s">
        <v>5</v>
      </c>
      <c r="J9" s="3" t="s">
        <v>5</v>
      </c>
      <c r="K9" s="3" t="s">
        <v>5</v>
      </c>
      <c r="L9" s="3" t="s">
        <v>5</v>
      </c>
      <c r="M9" s="3" t="s">
        <v>5</v>
      </c>
      <c r="N9" s="3" t="s">
        <v>5</v>
      </c>
      <c r="O9" s="3" t="s">
        <v>5</v>
      </c>
      <c r="P9" s="3" t="s">
        <v>5</v>
      </c>
      <c r="Q9" s="3" t="s">
        <v>5</v>
      </c>
      <c r="R9" s="3" t="s">
        <v>5</v>
      </c>
      <c r="S9" s="3" t="s">
        <v>5</v>
      </c>
      <c r="T9" s="3" t="s">
        <v>5</v>
      </c>
      <c r="U9" s="3" t="s">
        <v>5</v>
      </c>
      <c r="V9" s="3" t="s">
        <v>5</v>
      </c>
      <c r="W9" s="3" t="s">
        <v>5</v>
      </c>
      <c r="X9" s="3" t="s">
        <v>5</v>
      </c>
      <c r="Y9" s="3" t="s">
        <v>5</v>
      </c>
      <c r="Z9" s="3" t="s">
        <v>5</v>
      </c>
      <c r="AA9" s="3" t="s">
        <v>5</v>
      </c>
      <c r="AB9" s="3" t="s">
        <v>5</v>
      </c>
      <c r="AC9" s="3" t="s">
        <v>5</v>
      </c>
      <c r="AD9" s="3" t="s">
        <v>5</v>
      </c>
      <c r="AE9" s="3" t="s">
        <v>5</v>
      </c>
      <c r="AF9" s="3" t="s">
        <v>5</v>
      </c>
      <c r="AG9" s="3" t="s">
        <v>5</v>
      </c>
      <c r="AH9" s="3" t="s">
        <v>5</v>
      </c>
      <c r="AI9" s="3" t="s">
        <v>5</v>
      </c>
      <c r="AJ9" s="3" t="s">
        <v>5</v>
      </c>
      <c r="AK9" s="3" t="s">
        <v>5</v>
      </c>
      <c r="AL9" s="3" t="s">
        <v>5</v>
      </c>
      <c r="AM9" s="3" t="s">
        <v>5</v>
      </c>
      <c r="AN9" s="3" t="s">
        <v>5</v>
      </c>
      <c r="AO9" s="3" t="s">
        <v>5</v>
      </c>
      <c r="AP9" s="3" t="s">
        <v>5</v>
      </c>
      <c r="AQ9" s="3" t="s">
        <v>5</v>
      </c>
      <c r="AR9" s="3" t="s">
        <v>5</v>
      </c>
      <c r="AS9" s="3" t="s">
        <v>5</v>
      </c>
      <c r="AT9" s="3" t="s">
        <v>5</v>
      </c>
      <c r="AU9" s="3" t="s">
        <v>5</v>
      </c>
      <c r="AV9" s="3" t="s">
        <v>5</v>
      </c>
      <c r="AW9" s="3" t="s">
        <v>5</v>
      </c>
      <c r="AX9" s="3" t="s">
        <v>5</v>
      </c>
      <c r="AY9" s="3" t="s">
        <v>5</v>
      </c>
      <c r="AZ9" s="3" t="s">
        <v>5</v>
      </c>
      <c r="BA9" s="3" t="s">
        <v>5</v>
      </c>
      <c r="BB9" s="3" t="s">
        <v>5</v>
      </c>
      <c r="BC9" s="3" t="s">
        <v>5</v>
      </c>
      <c r="BD9" s="3" t="s">
        <v>5</v>
      </c>
      <c r="BE9" s="3" t="s">
        <v>5</v>
      </c>
      <c r="BF9" s="3" t="s">
        <v>5</v>
      </c>
      <c r="BG9" s="3" t="s">
        <v>5</v>
      </c>
      <c r="BH9" s="3" t="s">
        <v>5</v>
      </c>
      <c r="BI9" s="3" t="s">
        <v>5</v>
      </c>
      <c r="BJ9" s="3" t="s">
        <v>5</v>
      </c>
      <c r="BK9" s="3" t="s">
        <v>5</v>
      </c>
      <c r="BL9" s="3" t="s">
        <v>5</v>
      </c>
      <c r="BM9" s="3" t="s">
        <v>5</v>
      </c>
      <c r="BN9" s="3" t="s">
        <v>5</v>
      </c>
      <c r="BO9" s="3" t="s">
        <v>5</v>
      </c>
      <c r="BP9" s="3" t="s">
        <v>5</v>
      </c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2318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2319</v>
      </c>
      <c r="C11" s="6" t="s">
        <v>6</v>
      </c>
      <c r="D11" s="6" t="s">
        <v>7</v>
      </c>
      <c r="E11" s="6" t="s">
        <v>7</v>
      </c>
      <c r="F11" s="6" t="s">
        <v>7</v>
      </c>
      <c r="G11" s="6" t="s">
        <v>7</v>
      </c>
      <c r="H11" s="6" t="s">
        <v>7</v>
      </c>
      <c r="I11" s="6" t="s">
        <v>7</v>
      </c>
      <c r="J11" s="6" t="s">
        <v>7</v>
      </c>
      <c r="K11" s="6" t="s">
        <v>7</v>
      </c>
      <c r="L11" s="6" t="s">
        <v>7</v>
      </c>
      <c r="M11" s="6" t="s">
        <v>7</v>
      </c>
      <c r="N11" s="6" t="s">
        <v>7</v>
      </c>
      <c r="O11" s="6" t="s">
        <v>7</v>
      </c>
      <c r="P11" s="6" t="s">
        <v>7</v>
      </c>
      <c r="Q11" s="6" t="s">
        <v>7</v>
      </c>
      <c r="R11" s="6" t="s">
        <v>7</v>
      </c>
      <c r="S11" s="6" t="s">
        <v>7</v>
      </c>
      <c r="T11" s="6" t="s">
        <v>7</v>
      </c>
      <c r="U11" s="6" t="s">
        <v>7</v>
      </c>
      <c r="V11" s="6" t="s">
        <v>7</v>
      </c>
      <c r="W11" s="6" t="s">
        <v>7</v>
      </c>
      <c r="X11" s="6" t="s">
        <v>7</v>
      </c>
      <c r="Y11" s="6" t="s">
        <v>7</v>
      </c>
      <c r="Z11" s="6" t="s">
        <v>7</v>
      </c>
      <c r="AA11" s="6" t="s">
        <v>7</v>
      </c>
      <c r="AB11" s="6" t="s">
        <v>7</v>
      </c>
      <c r="AC11" s="6" t="s">
        <v>7</v>
      </c>
      <c r="AD11" s="6" t="s">
        <v>7</v>
      </c>
      <c r="AE11" s="6" t="s">
        <v>7</v>
      </c>
      <c r="AF11" s="6" t="s">
        <v>7</v>
      </c>
      <c r="AG11" s="6" t="s">
        <v>7</v>
      </c>
      <c r="AH11" s="6" t="s">
        <v>7</v>
      </c>
      <c r="AI11" s="6" t="s">
        <v>7</v>
      </c>
      <c r="AJ11" s="6" t="s">
        <v>7</v>
      </c>
      <c r="AK11" s="6" t="s">
        <v>7</v>
      </c>
      <c r="AL11" s="6" t="s">
        <v>7</v>
      </c>
      <c r="AM11" s="6" t="s">
        <v>7</v>
      </c>
      <c r="AN11" s="6" t="s">
        <v>7</v>
      </c>
      <c r="AO11" s="6" t="s">
        <v>7</v>
      </c>
      <c r="AP11" s="6" t="s">
        <v>7</v>
      </c>
      <c r="AQ11" s="6" t="s">
        <v>7</v>
      </c>
      <c r="AR11" s="6" t="s">
        <v>7</v>
      </c>
      <c r="AS11" s="6" t="s">
        <v>7</v>
      </c>
      <c r="AT11" s="6" t="s">
        <v>7</v>
      </c>
      <c r="AU11" s="6" t="s">
        <v>7</v>
      </c>
      <c r="AV11" s="6" t="s">
        <v>7</v>
      </c>
      <c r="AW11" s="6" t="s">
        <v>7</v>
      </c>
      <c r="AX11" s="6" t="s">
        <v>7</v>
      </c>
      <c r="AY11" s="6" t="s">
        <v>7</v>
      </c>
      <c r="AZ11" s="6" t="s">
        <v>7</v>
      </c>
      <c r="BA11" s="6" t="s">
        <v>7</v>
      </c>
      <c r="BB11" s="6" t="s">
        <v>7</v>
      </c>
      <c r="BC11" s="6" t="s">
        <v>7</v>
      </c>
      <c r="BD11" s="6" t="s">
        <v>7</v>
      </c>
      <c r="BE11" s="6" t="s">
        <v>7</v>
      </c>
      <c r="BF11" s="6" t="s">
        <v>7</v>
      </c>
      <c r="BG11" s="6" t="s">
        <v>7</v>
      </c>
      <c r="BH11" s="6" t="s">
        <v>7</v>
      </c>
      <c r="BI11" s="6" t="s">
        <v>7</v>
      </c>
      <c r="BJ11" s="6" t="s">
        <v>7</v>
      </c>
      <c r="BK11" s="6" t="s">
        <v>7</v>
      </c>
      <c r="BL11" s="6" t="s">
        <v>7</v>
      </c>
      <c r="BM11" s="6" t="s">
        <v>7</v>
      </c>
      <c r="BN11" s="6" t="s">
        <v>7</v>
      </c>
      <c r="BO11" s="6" t="s">
        <v>7</v>
      </c>
      <c r="BP11" s="6" t="s">
        <v>7</v>
      </c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548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3343</v>
      </c>
      <c r="B13" s="9" t="s">
        <v>5482</v>
      </c>
      <c r="C13" s="9" t="s">
        <v>5484</v>
      </c>
      <c r="D13" s="9" t="s">
        <v>5485</v>
      </c>
      <c r="E13" s="9" t="s">
        <v>5486</v>
      </c>
      <c r="F13" s="9" t="s">
        <v>5487</v>
      </c>
      <c r="G13" s="9" t="s">
        <v>5488</v>
      </c>
      <c r="H13" s="9" t="s">
        <v>5488</v>
      </c>
      <c r="I13" s="9" t="s">
        <v>5486</v>
      </c>
      <c r="J13" s="9" t="s">
        <v>5489</v>
      </c>
      <c r="K13" s="9" t="s">
        <v>5487</v>
      </c>
      <c r="L13" s="9" t="s">
        <v>5487</v>
      </c>
      <c r="M13" s="9" t="s">
        <v>5487</v>
      </c>
      <c r="N13" s="9" t="s">
        <v>5489</v>
      </c>
      <c r="O13" s="9" t="s">
        <v>5488</v>
      </c>
      <c r="P13" s="9" t="s">
        <v>5488</v>
      </c>
      <c r="Q13" s="9" t="s">
        <v>5488</v>
      </c>
      <c r="R13" s="9" t="s">
        <v>5488</v>
      </c>
      <c r="S13" s="9" t="s">
        <v>5487</v>
      </c>
      <c r="T13" s="9" t="s">
        <v>5488</v>
      </c>
      <c r="U13" s="9" t="s">
        <v>5488</v>
      </c>
      <c r="V13" s="9" t="s">
        <v>5487</v>
      </c>
      <c r="W13" s="9" t="s">
        <v>5488</v>
      </c>
      <c r="X13" s="9" t="s">
        <v>5488</v>
      </c>
      <c r="Y13" s="9" t="s">
        <v>5487</v>
      </c>
      <c r="Z13" s="9" t="s">
        <v>5488</v>
      </c>
      <c r="AA13" s="9" t="s">
        <v>5488</v>
      </c>
      <c r="AB13" s="9" t="s">
        <v>5488</v>
      </c>
      <c r="AC13" s="9" t="s">
        <v>5488</v>
      </c>
      <c r="AD13" s="9" t="s">
        <v>5490</v>
      </c>
      <c r="AE13" s="9" t="s">
        <v>5488</v>
      </c>
      <c r="AF13" s="9" t="s">
        <v>5488</v>
      </c>
      <c r="AG13" s="9" t="s">
        <v>5488</v>
      </c>
      <c r="AH13" s="9" t="s">
        <v>5487</v>
      </c>
      <c r="AI13" s="9" t="s">
        <v>5488</v>
      </c>
      <c r="AJ13" s="9" t="s">
        <v>5491</v>
      </c>
      <c r="AK13" s="9" t="s">
        <v>5488</v>
      </c>
      <c r="AL13" s="9" t="s">
        <v>5488</v>
      </c>
      <c r="AM13" s="9" t="s">
        <v>5488</v>
      </c>
      <c r="AN13" s="9" t="s">
        <v>5488</v>
      </c>
      <c r="AO13" s="9" t="s">
        <v>5488</v>
      </c>
      <c r="AP13" s="9" t="s">
        <v>5488</v>
      </c>
      <c r="AQ13" s="9" t="s">
        <v>5492</v>
      </c>
      <c r="AR13" s="9" t="s">
        <v>5488</v>
      </c>
      <c r="AS13" s="9" t="s">
        <v>5488</v>
      </c>
      <c r="AT13" s="9" t="s">
        <v>5488</v>
      </c>
      <c r="AU13" s="9" t="s">
        <v>5488</v>
      </c>
      <c r="AV13" s="9" t="s">
        <v>5488</v>
      </c>
      <c r="AW13" s="9" t="s">
        <v>5488</v>
      </c>
      <c r="AX13" s="9" t="s">
        <v>5493</v>
      </c>
      <c r="AY13" s="9" t="s">
        <v>5488</v>
      </c>
      <c r="AZ13" s="9" t="s">
        <v>5487</v>
      </c>
      <c r="BA13" s="9" t="s">
        <v>5488</v>
      </c>
      <c r="BB13" s="9" t="s">
        <v>5488</v>
      </c>
      <c r="BC13" s="9" t="s">
        <v>5488</v>
      </c>
      <c r="BD13" s="9" t="s">
        <v>5488</v>
      </c>
      <c r="BE13" s="9" t="s">
        <v>5488</v>
      </c>
      <c r="BF13" s="9" t="s">
        <v>5488</v>
      </c>
      <c r="BG13" s="9" t="s">
        <v>5488</v>
      </c>
      <c r="BH13" s="9" t="s">
        <v>5487</v>
      </c>
      <c r="BI13" s="9" t="s">
        <v>5488</v>
      </c>
      <c r="BJ13" s="9" t="s">
        <v>5488</v>
      </c>
      <c r="BK13" s="9" t="s">
        <v>5492</v>
      </c>
      <c r="BL13" s="9" t="s">
        <v>5488</v>
      </c>
      <c r="BM13" s="9" t="s">
        <v>5488</v>
      </c>
      <c r="BN13" s="9" t="s">
        <v>5488</v>
      </c>
      <c r="BO13" s="9" t="s">
        <v>5488</v>
      </c>
      <c r="BP13" s="9" t="s">
        <v>5488</v>
      </c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8</v>
      </c>
      <c r="B14" s="4" t="s">
        <v>5494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10</v>
      </c>
      <c r="B15" s="4" t="s">
        <v>5495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>
        <v>3</v>
      </c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12</v>
      </c>
      <c r="B16" s="4" t="s">
        <v>549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>
        <v>1</v>
      </c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14</v>
      </c>
      <c r="B17" s="4" t="s">
        <v>5497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>
        <v>3</v>
      </c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16</v>
      </c>
      <c r="B18" s="4" t="s">
        <v>5498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>
        <v>2</v>
      </c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18</v>
      </c>
      <c r="B19" s="4" t="s">
        <v>2327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>
        <v>2</v>
      </c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20</v>
      </c>
      <c r="B20" s="4" t="s">
        <v>5499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>
        <v>2</v>
      </c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22</v>
      </c>
      <c r="B21" s="4" t="s">
        <v>5500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>
        <v>2</v>
      </c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24</v>
      </c>
      <c r="B22" s="4" t="s">
        <v>5501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>
        <v>0</v>
      </c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26</v>
      </c>
      <c r="B23" s="4" t="s">
        <v>5502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>
        <v>1</v>
      </c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28</v>
      </c>
      <c r="B24" s="4" t="s">
        <v>5503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30</v>
      </c>
      <c r="B25" s="4" t="s">
        <v>550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>
        <v>1</v>
      </c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32</v>
      </c>
      <c r="B26" s="4" t="s">
        <v>5505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>
        <v>0</v>
      </c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34</v>
      </c>
      <c r="B27" s="4" t="s">
        <v>5506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>
        <v>3</v>
      </c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36</v>
      </c>
      <c r="B28" s="4" t="s">
        <v>5507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>
        <v>1</v>
      </c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38</v>
      </c>
      <c r="B29" s="4" t="s">
        <v>5508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>
        <v>0</v>
      </c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40</v>
      </c>
      <c r="B30" s="4" t="s">
        <v>5509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42</v>
      </c>
      <c r="B31" s="4" t="s">
        <v>5510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>
        <v>3</v>
      </c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44</v>
      </c>
      <c r="B32" s="4" t="s">
        <v>5511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>
        <v>0</v>
      </c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46</v>
      </c>
      <c r="B33" s="4" t="s">
        <v>47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>
        <v>1</v>
      </c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48</v>
      </c>
      <c r="B34" s="4" t="s">
        <v>551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>
        <v>3</v>
      </c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50</v>
      </c>
      <c r="B35" s="4" t="s">
        <v>5513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>
        <v>3</v>
      </c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52</v>
      </c>
      <c r="B36" s="4" t="s">
        <v>5514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>
        <v>2</v>
      </c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54</v>
      </c>
      <c r="B37" s="4" t="s">
        <v>55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>
        <v>1</v>
      </c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56</v>
      </c>
      <c r="B38" s="4" t="s">
        <v>5515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>
        <v>0</v>
      </c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58</v>
      </c>
      <c r="B39" s="4" t="s">
        <v>5516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>
        <v>3</v>
      </c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60</v>
      </c>
      <c r="B40" s="4" t="s">
        <v>61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>
        <v>0</v>
      </c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62</v>
      </c>
      <c r="B41" s="4" t="s">
        <v>63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>
        <v>3</v>
      </c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64</v>
      </c>
      <c r="B42" s="4" t="s">
        <v>5517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>
        <v>0</v>
      </c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66</v>
      </c>
      <c r="B43" s="4" t="s">
        <v>5518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>
        <v>0</v>
      </c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68</v>
      </c>
      <c r="B44" s="4" t="s">
        <v>5519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>
        <v>2</v>
      </c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70</v>
      </c>
      <c r="B45" s="4" t="s">
        <v>71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>
        <v>3</v>
      </c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72</v>
      </c>
      <c r="B46" s="4" t="s">
        <v>73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>
        <v>2</v>
      </c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74</v>
      </c>
      <c r="B47" s="4" t="s">
        <v>5520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>
        <v>0</v>
      </c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76</v>
      </c>
      <c r="B48" s="4" t="s">
        <v>5521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>
        <v>3</v>
      </c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78</v>
      </c>
      <c r="B49" s="4" t="s">
        <v>552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>
        <v>0</v>
      </c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80</v>
      </c>
      <c r="B50" s="4" t="s">
        <v>5523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>
        <v>0</v>
      </c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82</v>
      </c>
      <c r="B51" s="4" t="s">
        <v>5524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>
        <v>2</v>
      </c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84</v>
      </c>
      <c r="B52" s="4" t="s">
        <v>85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>
        <v>3</v>
      </c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86</v>
      </c>
      <c r="B53" s="4" t="s">
        <v>5525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>
        <v>3</v>
      </c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88</v>
      </c>
      <c r="B54" s="4" t="s">
        <v>552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>
        <v>0</v>
      </c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90</v>
      </c>
      <c r="B55" s="4" t="s">
        <v>5527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>
        <v>3</v>
      </c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92</v>
      </c>
      <c r="B56" s="4" t="s">
        <v>5528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>
        <v>3</v>
      </c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94</v>
      </c>
      <c r="B57" s="4" t="s">
        <v>552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>
        <v>0</v>
      </c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96</v>
      </c>
      <c r="B58" s="4" t="s">
        <v>97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>
        <v>3</v>
      </c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98</v>
      </c>
      <c r="B59" s="4" t="s">
        <v>5530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>
        <v>0</v>
      </c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00</v>
      </c>
      <c r="B60" s="4" t="s">
        <v>5531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>
        <v>2</v>
      </c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02</v>
      </c>
      <c r="B61" s="4" t="s">
        <v>5532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>
        <v>3</v>
      </c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04</v>
      </c>
      <c r="B62" s="4" t="s">
        <v>105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>
        <v>1</v>
      </c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06</v>
      </c>
      <c r="B63" s="4" t="s">
        <v>107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>
        <v>1</v>
      </c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08</v>
      </c>
      <c r="B64" s="4" t="s">
        <v>109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>
        <v>3</v>
      </c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10</v>
      </c>
      <c r="B65" s="4" t="s">
        <v>5533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>
        <v>3</v>
      </c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12</v>
      </c>
      <c r="B66" s="4" t="s">
        <v>5534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>
        <v>1</v>
      </c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14</v>
      </c>
      <c r="B67" s="4" t="s">
        <v>5535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>
        <v>0</v>
      </c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16</v>
      </c>
      <c r="B68" s="4" t="s">
        <v>5536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>
        <v>3</v>
      </c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18</v>
      </c>
      <c r="B69" s="4" t="s">
        <v>119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>
        <v>0</v>
      </c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20</v>
      </c>
      <c r="B70" s="4" t="s">
        <v>5537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>
        <v>0</v>
      </c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22</v>
      </c>
      <c r="B71" s="4" t="s">
        <v>123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>
        <v>1</v>
      </c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24</v>
      </c>
      <c r="B72" s="4" t="s">
        <v>55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>
        <v>0</v>
      </c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26</v>
      </c>
      <c r="B73" s="4" t="s">
        <v>127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>
        <v>0</v>
      </c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28</v>
      </c>
      <c r="B74" s="4" t="s">
        <v>5539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>
        <v>3</v>
      </c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30</v>
      </c>
      <c r="B75" s="4" t="s">
        <v>5540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>
        <v>3</v>
      </c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32</v>
      </c>
      <c r="B76" s="4" t="s">
        <v>5541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>
        <v>1</v>
      </c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34</v>
      </c>
      <c r="B77" s="4" t="s">
        <v>5542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>
        <v>3</v>
      </c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36</v>
      </c>
      <c r="B78" s="4" t="s">
        <v>5543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>
        <v>0</v>
      </c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38</v>
      </c>
      <c r="B79" s="4" t="s">
        <v>139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>
        <v>3</v>
      </c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40</v>
      </c>
      <c r="B80" s="4" t="s">
        <v>141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>
        <v>0</v>
      </c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42</v>
      </c>
      <c r="B81" s="4" t="s">
        <v>5544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>
        <v>3</v>
      </c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44</v>
      </c>
      <c r="B82" s="4" t="s">
        <v>5545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>
        <v>3</v>
      </c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46</v>
      </c>
      <c r="B83" s="4" t="s">
        <v>5546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>
        <v>0</v>
      </c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48</v>
      </c>
      <c r="B84" s="4" t="s">
        <v>149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>
        <v>2</v>
      </c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50</v>
      </c>
      <c r="B85" s="4" t="s">
        <v>554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>
        <v>3</v>
      </c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52</v>
      </c>
      <c r="B86" s="4" t="s">
        <v>554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>
        <v>0</v>
      </c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54</v>
      </c>
      <c r="B87" s="4" t="s">
        <v>5549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>
        <v>1</v>
      </c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56</v>
      </c>
      <c r="B88" s="4" t="s">
        <v>555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>
        <v>2</v>
      </c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58</v>
      </c>
      <c r="B89" s="4" t="s">
        <v>5551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>
        <v>3</v>
      </c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60</v>
      </c>
      <c r="B90" s="4" t="s">
        <v>161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>
        <v>3</v>
      </c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62</v>
      </c>
      <c r="B91" s="4" t="s">
        <v>16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>
        <v>0</v>
      </c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64</v>
      </c>
      <c r="B92" s="4" t="s">
        <v>5552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>
        <v>0</v>
      </c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66</v>
      </c>
      <c r="B93" s="4" t="s">
        <v>5553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>
        <v>0</v>
      </c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68</v>
      </c>
      <c r="B94" s="4" t="s">
        <v>169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>
        <v>2</v>
      </c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70</v>
      </c>
      <c r="B95" s="4" t="s">
        <v>171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>
        <v>3</v>
      </c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72</v>
      </c>
      <c r="B96" s="4" t="s">
        <v>5554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>
        <v>3</v>
      </c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74</v>
      </c>
      <c r="B97" s="4" t="s">
        <v>5555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>
        <v>0</v>
      </c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76</v>
      </c>
      <c r="B98" s="4" t="s">
        <v>5556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>
        <v>0</v>
      </c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78</v>
      </c>
      <c r="B99" s="4" t="s">
        <v>5557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>
        <v>0</v>
      </c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80</v>
      </c>
      <c r="B100" s="4" t="s">
        <v>181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>
        <v>0</v>
      </c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82</v>
      </c>
      <c r="B101" s="4" t="s">
        <v>5558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>
        <v>3</v>
      </c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84</v>
      </c>
      <c r="B102" s="4" t="s">
        <v>5559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>
        <v>3</v>
      </c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86</v>
      </c>
      <c r="B103" s="4" t="s">
        <v>556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>
        <v>2</v>
      </c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188</v>
      </c>
      <c r="B104" s="4" t="s">
        <v>5561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>
        <v>3</v>
      </c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190</v>
      </c>
      <c r="B105" s="4" t="s">
        <v>5562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>
        <v>3</v>
      </c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192</v>
      </c>
      <c r="B106" s="4" t="s">
        <v>5563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>
        <v>3</v>
      </c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194</v>
      </c>
      <c r="B107" s="4" t="s">
        <v>195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>
        <v>0</v>
      </c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196</v>
      </c>
      <c r="B108" s="4" t="s">
        <v>5564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>
        <v>3</v>
      </c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198</v>
      </c>
      <c r="B109" s="4" t="s">
        <v>5565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>
        <v>0</v>
      </c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00</v>
      </c>
      <c r="B110" s="4" t="s">
        <v>5566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>
        <v>0</v>
      </c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02</v>
      </c>
      <c r="B111" s="4" t="s">
        <v>5567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>
        <v>3</v>
      </c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04</v>
      </c>
      <c r="B112" s="4" t="s">
        <v>205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>
        <v>0</v>
      </c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06</v>
      </c>
      <c r="B113" s="4" t="s">
        <v>5568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>
        <v>3</v>
      </c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08</v>
      </c>
      <c r="B114" s="4" t="s">
        <v>5569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>
        <v>0</v>
      </c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10</v>
      </c>
      <c r="B115" s="4" t="s">
        <v>5570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>
        <v>3</v>
      </c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12</v>
      </c>
      <c r="B116" s="4" t="s">
        <v>5571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>
        <v>3</v>
      </c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14</v>
      </c>
      <c r="B117" s="4" t="s">
        <v>5572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>
        <v>0</v>
      </c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16</v>
      </c>
      <c r="B118" s="4" t="s">
        <v>5573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>
        <v>3</v>
      </c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18</v>
      </c>
      <c r="B119" s="4" t="s">
        <v>5574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>
        <v>2</v>
      </c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20</v>
      </c>
      <c r="B120" s="4" t="s">
        <v>5575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>
        <v>2</v>
      </c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22</v>
      </c>
      <c r="B121" s="4" t="s">
        <v>557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>
        <v>1</v>
      </c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24</v>
      </c>
      <c r="B122" s="4" t="s">
        <v>5577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>
        <v>3</v>
      </c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26</v>
      </c>
      <c r="B123" s="4" t="s">
        <v>5578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>
        <v>3</v>
      </c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28</v>
      </c>
      <c r="B124" s="4" t="s">
        <v>5579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>
        <v>0</v>
      </c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30</v>
      </c>
      <c r="B125" s="4" t="s">
        <v>5580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>
        <v>3</v>
      </c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32</v>
      </c>
      <c r="B126" s="4" t="s">
        <v>2420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>
        <v>2</v>
      </c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34</v>
      </c>
      <c r="B127" s="4" t="s">
        <v>5581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>
        <v>2</v>
      </c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36</v>
      </c>
      <c r="B128" s="4" t="s">
        <v>5582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>
        <v>3</v>
      </c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38</v>
      </c>
      <c r="B129" s="4" t="s">
        <v>5583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>
        <v>3</v>
      </c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40</v>
      </c>
      <c r="B130" s="4" t="s">
        <v>242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>
        <v>3</v>
      </c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42</v>
      </c>
      <c r="B131" s="4" t="s">
        <v>5584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>
        <v>3</v>
      </c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44</v>
      </c>
      <c r="B132" s="4" t="s">
        <v>5585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>
        <v>0</v>
      </c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46</v>
      </c>
      <c r="B133" s="4" t="s">
        <v>247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>
        <v>0</v>
      </c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48</v>
      </c>
      <c r="B134" s="4" t="s">
        <v>2427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>
        <v>0</v>
      </c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50</v>
      </c>
      <c r="B135" s="4" t="s">
        <v>5586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>
        <v>0</v>
      </c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52</v>
      </c>
      <c r="B136" s="4" t="s">
        <v>5587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>
        <v>3</v>
      </c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54</v>
      </c>
      <c r="B137" s="4" t="s">
        <v>558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>
        <v>3</v>
      </c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56</v>
      </c>
      <c r="B138" s="4" t="s">
        <v>243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>
        <v>0</v>
      </c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58</v>
      </c>
      <c r="B139" s="4" t="s">
        <v>259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>
        <v>2</v>
      </c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60</v>
      </c>
      <c r="B140" s="4" t="s">
        <v>5589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>
        <v>0</v>
      </c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62</v>
      </c>
      <c r="B141" s="4" t="s">
        <v>5590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>
        <v>0</v>
      </c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64</v>
      </c>
      <c r="B142" s="4" t="s">
        <v>5591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>
        <v>2</v>
      </c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66</v>
      </c>
      <c r="B143" s="4" t="s">
        <v>5592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>
        <v>2</v>
      </c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68</v>
      </c>
      <c r="B144" s="4" t="s">
        <v>5593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>
        <v>3</v>
      </c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70</v>
      </c>
      <c r="B145" s="4" t="s">
        <v>559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>
        <v>3</v>
      </c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72</v>
      </c>
      <c r="B146" s="4" t="s">
        <v>5595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>
        <v>2</v>
      </c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74</v>
      </c>
      <c r="B147" s="4" t="s">
        <v>5596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>
        <v>3</v>
      </c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76</v>
      </c>
      <c r="B148" s="4" t="s">
        <v>5597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>
        <v>1</v>
      </c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78</v>
      </c>
      <c r="B149" s="4" t="s">
        <v>5598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>
        <v>3</v>
      </c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80</v>
      </c>
      <c r="B150" s="4" t="s">
        <v>5599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>
        <v>0</v>
      </c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82</v>
      </c>
      <c r="B151" s="4" t="s">
        <v>283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>
        <v>3</v>
      </c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84</v>
      </c>
      <c r="B152" s="4" t="s">
        <v>5600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>
        <v>0</v>
      </c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86</v>
      </c>
      <c r="B153" s="4" t="s">
        <v>5601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>
        <v>0</v>
      </c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288</v>
      </c>
      <c r="B154" s="4" t="s">
        <v>56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>
        <v>0</v>
      </c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290</v>
      </c>
      <c r="B155" s="4" t="s">
        <v>2448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>
        <v>3</v>
      </c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292</v>
      </c>
      <c r="B156" s="4" t="s">
        <v>2449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>
        <v>0</v>
      </c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294</v>
      </c>
      <c r="B157" s="4" t="s">
        <v>2450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>
        <v>0</v>
      </c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296</v>
      </c>
      <c r="B158" s="4" t="s">
        <v>5603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>
        <v>0</v>
      </c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298</v>
      </c>
      <c r="B159" s="4" t="s">
        <v>5604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>
        <v>3</v>
      </c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00</v>
      </c>
      <c r="B160" s="4" t="s">
        <v>5605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>
        <v>0</v>
      </c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02</v>
      </c>
      <c r="B161" s="4" t="s">
        <v>560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>
        <v>2</v>
      </c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04</v>
      </c>
      <c r="B162" s="4" t="s">
        <v>4025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>
        <v>3</v>
      </c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06</v>
      </c>
      <c r="B163" s="4" t="s">
        <v>5607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>
        <v>0</v>
      </c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08</v>
      </c>
      <c r="B164" s="4" t="s">
        <v>2456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>
        <v>3</v>
      </c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10</v>
      </c>
      <c r="B165" s="4" t="s">
        <v>5608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>
        <v>0</v>
      </c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12</v>
      </c>
      <c r="B166" s="4" t="s">
        <v>2458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>
        <v>3</v>
      </c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14</v>
      </c>
      <c r="B167" s="4" t="s">
        <v>560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>
        <v>0</v>
      </c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16</v>
      </c>
      <c r="B168" s="4" t="s">
        <v>561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>
        <v>3</v>
      </c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18</v>
      </c>
      <c r="B169" s="4" t="s">
        <v>561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>
        <v>3</v>
      </c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20</v>
      </c>
      <c r="B170" s="4" t="s">
        <v>5612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>
        <v>3</v>
      </c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22</v>
      </c>
      <c r="B171" s="4" t="s">
        <v>561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>
        <v>0</v>
      </c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24</v>
      </c>
      <c r="B172" s="4" t="s">
        <v>2463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>
        <v>3</v>
      </c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26</v>
      </c>
      <c r="B173" s="4" t="s">
        <v>327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>
        <v>3</v>
      </c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28</v>
      </c>
      <c r="B174" s="4" t="s">
        <v>5614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>
        <v>3</v>
      </c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30</v>
      </c>
      <c r="B175" s="4" t="s">
        <v>5615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>
        <v>2</v>
      </c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32</v>
      </c>
      <c r="B176" s="4" t="s">
        <v>561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>
        <v>3</v>
      </c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34</v>
      </c>
      <c r="B177" s="4" t="s">
        <v>335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>
        <v>2</v>
      </c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36</v>
      </c>
      <c r="B178" s="4" t="s">
        <v>5617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>
        <v>3</v>
      </c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38</v>
      </c>
      <c r="B179" s="4" t="s">
        <v>5618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>
        <v>3</v>
      </c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40</v>
      </c>
      <c r="B180" s="4" t="s">
        <v>5619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>
        <v>2</v>
      </c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42</v>
      </c>
      <c r="B181" s="4" t="s">
        <v>5620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>
        <v>0</v>
      </c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44</v>
      </c>
      <c r="B182" s="4" t="s">
        <v>5621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>
        <v>2</v>
      </c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46</v>
      </c>
      <c r="B183" s="4" t="s">
        <v>347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>
        <v>3</v>
      </c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48</v>
      </c>
      <c r="B184" s="4" t="s">
        <v>349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>
        <v>1</v>
      </c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50</v>
      </c>
      <c r="B185" s="4" t="s">
        <v>5622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>
        <v>3</v>
      </c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52</v>
      </c>
      <c r="B186" s="4" t="s">
        <v>5623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>
        <v>3</v>
      </c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54</v>
      </c>
      <c r="B187" s="4" t="s">
        <v>355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>
        <v>3</v>
      </c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56</v>
      </c>
      <c r="B188" s="4" t="s">
        <v>357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>
        <v>0</v>
      </c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58</v>
      </c>
      <c r="B189" s="4" t="s">
        <v>5624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>
        <v>3</v>
      </c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60</v>
      </c>
      <c r="B190" s="4" t="s">
        <v>5625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>
        <v>3</v>
      </c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62</v>
      </c>
      <c r="B191" s="4" t="s">
        <v>562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>
        <v>0</v>
      </c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64</v>
      </c>
      <c r="B192" s="4" t="s">
        <v>5627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>
        <v>0</v>
      </c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66</v>
      </c>
      <c r="B193" s="4" t="s">
        <v>367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>
        <v>0</v>
      </c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68</v>
      </c>
      <c r="B194" s="4" t="s">
        <v>5628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>
        <v>2</v>
      </c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70</v>
      </c>
      <c r="B195" s="4" t="s">
        <v>5629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>
        <v>0</v>
      </c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72</v>
      </c>
      <c r="B196" s="4" t="s">
        <v>5630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>
        <v>3</v>
      </c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74</v>
      </c>
      <c r="B197" s="4" t="s">
        <v>5631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>
        <v>0</v>
      </c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76</v>
      </c>
      <c r="B198" s="4" t="s">
        <v>5632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>
        <v>2</v>
      </c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78</v>
      </c>
      <c r="B199" s="4" t="s">
        <v>5633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>
        <v>3</v>
      </c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80</v>
      </c>
      <c r="B200" s="4" t="s">
        <v>563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>
        <v>3</v>
      </c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82</v>
      </c>
      <c r="B201" s="4" t="s">
        <v>5635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>
        <v>3</v>
      </c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84</v>
      </c>
      <c r="B202" s="4" t="s">
        <v>5636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>
        <v>3</v>
      </c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86</v>
      </c>
      <c r="B203" s="4" t="s">
        <v>5637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>
        <v>3</v>
      </c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388</v>
      </c>
      <c r="B204" s="4" t="s">
        <v>389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>
        <v>0</v>
      </c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390</v>
      </c>
      <c r="B205" s="4" t="s">
        <v>391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>
        <v>0</v>
      </c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392</v>
      </c>
      <c r="B206" s="4" t="s">
        <v>5638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>
        <v>3</v>
      </c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394</v>
      </c>
      <c r="B207" s="4" t="s">
        <v>395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>
        <v>3</v>
      </c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396</v>
      </c>
      <c r="B208" s="4" t="s">
        <v>5639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>
        <v>1</v>
      </c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398</v>
      </c>
      <c r="B209" s="4" t="s">
        <v>5640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>
        <v>3</v>
      </c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00</v>
      </c>
      <c r="B210" s="4" t="s">
        <v>5641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>
        <v>3</v>
      </c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02</v>
      </c>
      <c r="B211" s="4" t="s">
        <v>5642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>
        <v>3</v>
      </c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04</v>
      </c>
      <c r="B212" s="4" t="s">
        <v>5643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>
        <v>0</v>
      </c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06</v>
      </c>
      <c r="B213" s="4" t="s">
        <v>5644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>
        <v>0</v>
      </c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08</v>
      </c>
      <c r="B214" s="4" t="s">
        <v>5645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>
        <v>3</v>
      </c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10</v>
      </c>
      <c r="B215" s="4" t="s">
        <v>5646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>
        <v>3</v>
      </c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12</v>
      </c>
      <c r="B216" s="4" t="s">
        <v>5647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>
        <v>3</v>
      </c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14</v>
      </c>
      <c r="B217" s="4" t="s">
        <v>564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>
        <v>0</v>
      </c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16</v>
      </c>
      <c r="B218" s="4" t="s">
        <v>5649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>
        <v>3</v>
      </c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18</v>
      </c>
      <c r="B219" s="4" t="s">
        <v>419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>
        <v>0</v>
      </c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20</v>
      </c>
      <c r="B220" s="4" t="s">
        <v>5650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>
        <v>0</v>
      </c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22</v>
      </c>
      <c r="B221" s="4" t="s">
        <v>5651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>
        <v>0</v>
      </c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24</v>
      </c>
      <c r="B222" s="4" t="s">
        <v>5652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>
        <v>2</v>
      </c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26</v>
      </c>
      <c r="B223" s="4" t="s">
        <v>427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>
        <v>2</v>
      </c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28</v>
      </c>
      <c r="B224" s="4" t="s">
        <v>5653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>
        <v>2</v>
      </c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30</v>
      </c>
      <c r="B225" s="4" t="s">
        <v>565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>
        <v>3</v>
      </c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32</v>
      </c>
      <c r="B226" s="4" t="s">
        <v>433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>
        <v>0</v>
      </c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34</v>
      </c>
      <c r="B227" s="4" t="s">
        <v>435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>
        <v>2</v>
      </c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36</v>
      </c>
      <c r="B228" s="4" t="s">
        <v>5655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>
        <v>0</v>
      </c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38</v>
      </c>
      <c r="B229" s="4" t="s">
        <v>5656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>
        <v>0</v>
      </c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40</v>
      </c>
      <c r="B230" s="4" t="s">
        <v>5657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>
        <v>3</v>
      </c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42</v>
      </c>
      <c r="B231" s="4" t="s">
        <v>5658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>
        <v>3</v>
      </c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44</v>
      </c>
      <c r="B232" s="4" t="s">
        <v>5659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>
        <v>3</v>
      </c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46</v>
      </c>
      <c r="B233" s="4" t="s">
        <v>56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>
        <v>2</v>
      </c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48</v>
      </c>
      <c r="B234" s="4" t="s">
        <v>5661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>
        <v>0</v>
      </c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50</v>
      </c>
      <c r="B235" s="4" t="s">
        <v>5662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>
        <v>2</v>
      </c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52</v>
      </c>
      <c r="B236" s="4" t="s">
        <v>5663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>
        <v>3</v>
      </c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54</v>
      </c>
      <c r="B237" s="4" t="s">
        <v>5664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>
        <v>0</v>
      </c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56</v>
      </c>
      <c r="B238" s="4" t="s">
        <v>5665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>
        <v>3</v>
      </c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58</v>
      </c>
      <c r="B239" s="4" t="s">
        <v>5666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>
        <v>2</v>
      </c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60</v>
      </c>
      <c r="B240" s="4" t="s">
        <v>5667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>
        <v>2</v>
      </c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62</v>
      </c>
      <c r="B241" s="4" t="s">
        <v>5668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>
        <v>2</v>
      </c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64</v>
      </c>
      <c r="B242" s="4" t="s">
        <v>5669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>
        <v>0</v>
      </c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66</v>
      </c>
      <c r="B243" s="4" t="s">
        <v>467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>
        <v>3</v>
      </c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68</v>
      </c>
      <c r="B244" s="4" t="s">
        <v>5670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>
        <v>0</v>
      </c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70</v>
      </c>
      <c r="B245" s="4" t="s">
        <v>5671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>
        <v>2</v>
      </c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72</v>
      </c>
      <c r="B246" s="4" t="s">
        <v>5672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>
        <v>0</v>
      </c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74</v>
      </c>
      <c r="B247" s="4" t="s">
        <v>475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>
        <v>0</v>
      </c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76</v>
      </c>
      <c r="B248" s="4" t="s">
        <v>477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>
        <v>3</v>
      </c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78</v>
      </c>
      <c r="B249" s="4" t="s">
        <v>479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>
        <v>0</v>
      </c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80</v>
      </c>
      <c r="B250" s="4" t="s">
        <v>5673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>
        <v>2</v>
      </c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82</v>
      </c>
      <c r="B251" s="4" t="s">
        <v>5674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>
        <v>0</v>
      </c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84</v>
      </c>
      <c r="B252" s="4" t="s">
        <v>5675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>
        <v>3</v>
      </c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86</v>
      </c>
      <c r="B253" s="4" t="s">
        <v>5676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>
        <v>2</v>
      </c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488</v>
      </c>
      <c r="B254" s="4" t="s">
        <v>489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>
        <v>3</v>
      </c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490</v>
      </c>
      <c r="B255" s="4" t="s">
        <v>5677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>
        <v>1</v>
      </c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492</v>
      </c>
      <c r="B256" s="4" t="s">
        <v>493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>
        <v>0</v>
      </c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494</v>
      </c>
      <c r="B257" s="4" t="s">
        <v>567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>
        <v>2</v>
      </c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496</v>
      </c>
      <c r="B258" s="4" t="s">
        <v>497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>
        <v>2</v>
      </c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498</v>
      </c>
      <c r="B259" s="4" t="s">
        <v>5679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>
        <v>2</v>
      </c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00</v>
      </c>
      <c r="B260" s="4" t="s">
        <v>5680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>
        <v>1</v>
      </c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02</v>
      </c>
      <c r="B261" s="4" t="s">
        <v>5681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>
        <v>3</v>
      </c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04</v>
      </c>
      <c r="B262" s="4" t="s">
        <v>5682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>
        <v>3</v>
      </c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06</v>
      </c>
      <c r="B263" s="4" t="s">
        <v>5683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>
        <v>3</v>
      </c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08</v>
      </c>
      <c r="B264" s="4" t="s">
        <v>509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>
        <v>0</v>
      </c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10</v>
      </c>
      <c r="B265" s="4" t="s">
        <v>511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>
        <v>0</v>
      </c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12</v>
      </c>
      <c r="B266" s="4" t="s">
        <v>5684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>
        <v>3</v>
      </c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14</v>
      </c>
      <c r="B267" s="4" t="s">
        <v>5685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>
        <v>2</v>
      </c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16</v>
      </c>
      <c r="B268" s="4" t="s">
        <v>5686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>
        <v>0</v>
      </c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18</v>
      </c>
      <c r="B269" s="4" t="s">
        <v>519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>
        <v>3</v>
      </c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20</v>
      </c>
      <c r="B270" s="4" t="s">
        <v>5687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>
        <v>0</v>
      </c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22</v>
      </c>
      <c r="B271" s="4" t="s">
        <v>5688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>
        <v>3</v>
      </c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24</v>
      </c>
      <c r="B272" s="4" t="s">
        <v>5689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>
        <v>2</v>
      </c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26</v>
      </c>
      <c r="B273" s="4" t="s">
        <v>569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>
        <v>3</v>
      </c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28</v>
      </c>
      <c r="B274" s="4" t="s">
        <v>5691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>
        <v>3</v>
      </c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30</v>
      </c>
      <c r="B275" s="4" t="s">
        <v>531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>
        <v>0</v>
      </c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32</v>
      </c>
      <c r="B276" s="4" t="s">
        <v>533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>
        <v>3</v>
      </c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34</v>
      </c>
      <c r="B277" s="4" t="s">
        <v>5692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>
        <v>0</v>
      </c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36</v>
      </c>
      <c r="B278" s="4" t="s">
        <v>5693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>
        <v>2</v>
      </c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38</v>
      </c>
      <c r="B279" s="4" t="s">
        <v>539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>
        <v>0</v>
      </c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40</v>
      </c>
      <c r="B280" s="4" t="s">
        <v>541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>
        <v>2</v>
      </c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42</v>
      </c>
      <c r="B281" s="4" t="s">
        <v>5694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>
        <v>0</v>
      </c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44</v>
      </c>
      <c r="B282" s="4" t="s">
        <v>5695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>
        <v>0</v>
      </c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46</v>
      </c>
      <c r="B283" s="4" t="s">
        <v>5696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>
        <v>3</v>
      </c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48</v>
      </c>
      <c r="B284" s="4" t="s">
        <v>5697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>
        <v>0</v>
      </c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50</v>
      </c>
      <c r="B285" s="4" t="s">
        <v>551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>
        <v>0</v>
      </c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52</v>
      </c>
      <c r="B286" s="4" t="s">
        <v>5698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>
        <v>0</v>
      </c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54</v>
      </c>
      <c r="B287" s="4" t="s">
        <v>5699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>
        <v>2</v>
      </c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56</v>
      </c>
      <c r="B288" s="4" t="s">
        <v>570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>
        <v>0</v>
      </c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58</v>
      </c>
      <c r="B289" s="4" t="s">
        <v>5701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>
        <v>1</v>
      </c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60</v>
      </c>
      <c r="B290" s="4" t="s">
        <v>570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>
        <v>3</v>
      </c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62</v>
      </c>
      <c r="B291" s="4" t="s">
        <v>5703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>
        <v>3</v>
      </c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64</v>
      </c>
      <c r="B292" s="4" t="s">
        <v>565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>
        <v>3</v>
      </c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66</v>
      </c>
      <c r="B293" s="4" t="s">
        <v>5704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>
        <v>3</v>
      </c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68</v>
      </c>
      <c r="B294" s="4" t="s">
        <v>5705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>
        <v>0</v>
      </c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70</v>
      </c>
      <c r="B295" s="4" t="s">
        <v>5706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>
        <v>3</v>
      </c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72</v>
      </c>
      <c r="B296" s="4" t="s">
        <v>5707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>
        <v>3</v>
      </c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74</v>
      </c>
      <c r="B297" s="4" t="s">
        <v>575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>
        <v>3</v>
      </c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76</v>
      </c>
      <c r="B298" s="4" t="s">
        <v>5708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>
        <v>2</v>
      </c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78</v>
      </c>
      <c r="B299" s="4" t="s">
        <v>5709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>
        <v>0</v>
      </c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80</v>
      </c>
      <c r="B300" s="4" t="s">
        <v>5710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>
        <v>3</v>
      </c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82</v>
      </c>
      <c r="B301" s="4" t="s">
        <v>5711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>
        <v>0</v>
      </c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84</v>
      </c>
      <c r="B302" s="4" t="s">
        <v>5712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>
        <v>0</v>
      </c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86</v>
      </c>
      <c r="B303" s="4" t="s">
        <v>5713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>
        <v>3</v>
      </c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588</v>
      </c>
      <c r="B304" s="4" t="s">
        <v>5714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>
        <v>0</v>
      </c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590</v>
      </c>
      <c r="B305" s="4" t="s">
        <v>5715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>
        <v>3</v>
      </c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592</v>
      </c>
      <c r="B306" s="4" t="s">
        <v>571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>
        <v>0</v>
      </c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594</v>
      </c>
      <c r="B307" s="4" t="s">
        <v>5717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>
        <v>0</v>
      </c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596</v>
      </c>
      <c r="B308" s="4" t="s">
        <v>5718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>
        <v>3</v>
      </c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598</v>
      </c>
      <c r="B309" s="4" t="s">
        <v>5719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>
        <v>0</v>
      </c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00</v>
      </c>
      <c r="B310" s="4" t="s">
        <v>5720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>
        <v>0</v>
      </c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02</v>
      </c>
      <c r="B311" s="4" t="s">
        <v>603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>
        <v>3</v>
      </c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04</v>
      </c>
      <c r="B312" s="4" t="s">
        <v>5721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>
        <v>1</v>
      </c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06</v>
      </c>
      <c r="B313" s="4" t="s">
        <v>5722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>
        <v>3</v>
      </c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08</v>
      </c>
      <c r="B314" s="4" t="s">
        <v>5723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>
        <v>0</v>
      </c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10</v>
      </c>
      <c r="B315" s="4" t="s">
        <v>611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>
        <v>3</v>
      </c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12</v>
      </c>
      <c r="B316" s="4" t="s">
        <v>5724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>
        <v>0</v>
      </c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14</v>
      </c>
      <c r="B317" s="4" t="s">
        <v>5725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>
        <v>2</v>
      </c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16</v>
      </c>
      <c r="B318" s="4" t="s">
        <v>617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>
        <v>3</v>
      </c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18</v>
      </c>
      <c r="B319" s="4" t="s">
        <v>619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>
        <v>3</v>
      </c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20</v>
      </c>
      <c r="B320" s="4" t="s">
        <v>5726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>
        <v>0</v>
      </c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22</v>
      </c>
      <c r="B321" s="4" t="s">
        <v>5727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>
        <v>2</v>
      </c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24</v>
      </c>
      <c r="B322" s="4" t="s">
        <v>572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>
        <v>0</v>
      </c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26</v>
      </c>
      <c r="B323" s="4" t="s">
        <v>627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>
        <v>0</v>
      </c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28</v>
      </c>
      <c r="B324" s="4" t="s">
        <v>629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>
        <v>3</v>
      </c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30</v>
      </c>
      <c r="B325" s="4" t="s">
        <v>5729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>
        <v>0</v>
      </c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32</v>
      </c>
      <c r="B326" s="4" t="s">
        <v>5730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>
        <v>3</v>
      </c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34</v>
      </c>
      <c r="B327" s="4" t="s">
        <v>5731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>
        <v>0</v>
      </c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36</v>
      </c>
      <c r="B328" s="4" t="s">
        <v>5732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>
        <v>0</v>
      </c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38</v>
      </c>
      <c r="B329" s="4" t="s">
        <v>5733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>
        <v>0</v>
      </c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40</v>
      </c>
      <c r="B330" s="4" t="s">
        <v>573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>
        <v>0</v>
      </c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42</v>
      </c>
      <c r="B331" s="4" t="s">
        <v>5735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>
        <v>2</v>
      </c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44</v>
      </c>
      <c r="B332" s="4" t="s">
        <v>5736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>
        <v>3</v>
      </c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46</v>
      </c>
      <c r="B333" s="4" t="s">
        <v>5737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>
        <v>2</v>
      </c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48</v>
      </c>
      <c r="B334" s="4" t="s">
        <v>5738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>
        <v>3</v>
      </c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50</v>
      </c>
      <c r="B335" s="4" t="s">
        <v>5739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>
        <v>0</v>
      </c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52</v>
      </c>
      <c r="B336" s="4" t="s">
        <v>653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>
        <v>3</v>
      </c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54</v>
      </c>
      <c r="B337" s="4" t="s">
        <v>5740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>
        <v>3</v>
      </c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56</v>
      </c>
      <c r="B338" s="4" t="s">
        <v>5741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>
        <v>1</v>
      </c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58</v>
      </c>
      <c r="B339" s="4" t="s">
        <v>574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>
        <v>0</v>
      </c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60</v>
      </c>
      <c r="B340" s="4" t="s">
        <v>5743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>
        <v>3</v>
      </c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62</v>
      </c>
      <c r="B341" s="4" t="s">
        <v>663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>
        <v>3</v>
      </c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64</v>
      </c>
      <c r="B342" s="4" t="s">
        <v>5744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>
        <v>3</v>
      </c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66</v>
      </c>
      <c r="B343" s="4" t="s">
        <v>574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>
        <v>3</v>
      </c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68</v>
      </c>
      <c r="B344" s="4" t="s">
        <v>5746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>
        <v>3</v>
      </c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70</v>
      </c>
      <c r="B345" s="4" t="s">
        <v>5747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>
        <v>3</v>
      </c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72</v>
      </c>
      <c r="B346" s="4" t="s">
        <v>673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74</v>
      </c>
      <c r="B347" s="4" t="s">
        <v>574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>
        <v>3</v>
      </c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76</v>
      </c>
      <c r="B348" s="4" t="s">
        <v>677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>
        <v>3</v>
      </c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78</v>
      </c>
      <c r="B349" s="4" t="s">
        <v>5749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>
        <v>3</v>
      </c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80</v>
      </c>
      <c r="B350" s="4" t="s">
        <v>681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>
        <v>1</v>
      </c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82</v>
      </c>
      <c r="B351" s="4" t="s">
        <v>5750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>
        <v>0</v>
      </c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84</v>
      </c>
      <c r="B352" s="4" t="s">
        <v>5751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>
        <v>3</v>
      </c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86</v>
      </c>
      <c r="B353" s="4" t="s">
        <v>5752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>
        <v>0</v>
      </c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688</v>
      </c>
      <c r="B354" s="4" t="s">
        <v>5753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>
        <v>3</v>
      </c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690</v>
      </c>
      <c r="B355" s="4" t="s">
        <v>575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>
        <v>0</v>
      </c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692</v>
      </c>
      <c r="B356" s="4" t="s">
        <v>693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>
        <v>0</v>
      </c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694</v>
      </c>
      <c r="B357" s="4" t="s">
        <v>695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>
        <v>3</v>
      </c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696</v>
      </c>
      <c r="B358" s="4" t="s">
        <v>5755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>
        <v>2</v>
      </c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698</v>
      </c>
      <c r="B359" s="4" t="s">
        <v>5756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>
        <v>0</v>
      </c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00</v>
      </c>
      <c r="B360" s="4" t="s">
        <v>5757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>
        <v>3</v>
      </c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02</v>
      </c>
      <c r="B361" s="4" t="s">
        <v>703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>
        <v>2</v>
      </c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04</v>
      </c>
      <c r="B362" s="4" t="s">
        <v>575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>
        <v>3</v>
      </c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06</v>
      </c>
      <c r="B363" s="4" t="s">
        <v>5759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>
        <v>2</v>
      </c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08</v>
      </c>
      <c r="B364" s="4" t="s">
        <v>5760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10</v>
      </c>
      <c r="B365" s="4" t="s">
        <v>5761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>
        <v>0</v>
      </c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12</v>
      </c>
      <c r="B366" s="4" t="s">
        <v>5762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>
        <v>2</v>
      </c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14</v>
      </c>
      <c r="B367" s="4" t="s">
        <v>715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>
        <v>3</v>
      </c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16</v>
      </c>
      <c r="B368" s="4" t="s">
        <v>717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>
        <v>0</v>
      </c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18</v>
      </c>
      <c r="B369" s="4" t="s">
        <v>5763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>
        <v>0</v>
      </c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20</v>
      </c>
      <c r="B370" s="4" t="s">
        <v>576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>
        <v>3</v>
      </c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22</v>
      </c>
      <c r="B371" s="4" t="s">
        <v>723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>
        <v>1</v>
      </c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24</v>
      </c>
      <c r="B372" s="4" t="s">
        <v>725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>
        <v>3</v>
      </c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26</v>
      </c>
      <c r="B373" s="4" t="s">
        <v>576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>
        <v>0</v>
      </c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28</v>
      </c>
      <c r="B374" s="4" t="s">
        <v>5766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>
        <v>3</v>
      </c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30</v>
      </c>
      <c r="B375" s="4" t="s">
        <v>5767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>
        <v>3</v>
      </c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32</v>
      </c>
      <c r="B376" s="4" t="s">
        <v>5768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>
        <v>2</v>
      </c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34</v>
      </c>
      <c r="B377" s="4" t="s">
        <v>5769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>
        <v>3</v>
      </c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36</v>
      </c>
      <c r="B378" s="4" t="s">
        <v>577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>
        <v>1</v>
      </c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38</v>
      </c>
      <c r="B379" s="4" t="s">
        <v>5771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>
        <v>2</v>
      </c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40</v>
      </c>
      <c r="B380" s="4" t="s">
        <v>577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>
        <v>0</v>
      </c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42</v>
      </c>
      <c r="B381" s="4" t="s">
        <v>577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>
        <v>0</v>
      </c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44</v>
      </c>
      <c r="B382" s="4" t="s">
        <v>577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>
        <v>0</v>
      </c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46</v>
      </c>
      <c r="B383" s="4" t="s">
        <v>5775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>
        <v>0</v>
      </c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48</v>
      </c>
      <c r="B384" s="4" t="s">
        <v>749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>
        <v>2</v>
      </c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50</v>
      </c>
      <c r="B385" s="4" t="s">
        <v>5776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>
        <v>3</v>
      </c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52</v>
      </c>
      <c r="B386" s="4" t="s">
        <v>5777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>
        <v>0</v>
      </c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54</v>
      </c>
      <c r="B387" s="4" t="s">
        <v>577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>
        <v>3</v>
      </c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56</v>
      </c>
      <c r="B388" s="4" t="s">
        <v>5779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>
        <v>3</v>
      </c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58</v>
      </c>
      <c r="B389" s="4" t="s">
        <v>759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>
        <v>2</v>
      </c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60</v>
      </c>
      <c r="B390" s="4" t="s">
        <v>5780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>
        <v>2</v>
      </c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62</v>
      </c>
      <c r="B391" s="4" t="s">
        <v>763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>
        <v>3</v>
      </c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64</v>
      </c>
      <c r="B392" s="4" t="s">
        <v>5781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>
        <v>0</v>
      </c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66</v>
      </c>
      <c r="B393" s="4" t="s">
        <v>5782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>
        <v>0</v>
      </c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68</v>
      </c>
      <c r="B394" s="4" t="s">
        <v>5783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>
        <v>0</v>
      </c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70</v>
      </c>
      <c r="B395" s="4" t="s">
        <v>5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>
        <v>3</v>
      </c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72</v>
      </c>
      <c r="B396" s="4" t="s">
        <v>5785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>
        <v>2</v>
      </c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74</v>
      </c>
      <c r="B397" s="4" t="s">
        <v>5786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>
        <v>3</v>
      </c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76</v>
      </c>
      <c r="B398" s="4" t="s">
        <v>777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>
        <v>1</v>
      </c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78</v>
      </c>
      <c r="B399" s="4" t="s">
        <v>5787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>
        <v>2</v>
      </c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80</v>
      </c>
      <c r="B400" s="4" t="s">
        <v>5788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>
        <v>3</v>
      </c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82</v>
      </c>
      <c r="B401" s="4" t="s">
        <v>5789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>
        <v>2</v>
      </c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84</v>
      </c>
      <c r="B402" s="4" t="s">
        <v>5790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>
        <v>0</v>
      </c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86</v>
      </c>
      <c r="B403" s="4" t="s">
        <v>787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>
        <v>0</v>
      </c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788</v>
      </c>
      <c r="B404" s="4" t="s">
        <v>789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>
        <v>1</v>
      </c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790</v>
      </c>
      <c r="B405" s="4" t="s">
        <v>5791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>
        <v>1</v>
      </c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792</v>
      </c>
      <c r="B406" s="4" t="s">
        <v>5792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>
        <v>3</v>
      </c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794</v>
      </c>
      <c r="B407" s="4" t="s">
        <v>5793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>
        <v>3</v>
      </c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796</v>
      </c>
      <c r="B408" s="4" t="s">
        <v>797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>
        <v>3</v>
      </c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798</v>
      </c>
      <c r="B409" s="4" t="s">
        <v>5794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>
        <v>2</v>
      </c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00</v>
      </c>
      <c r="B410" s="4" t="s">
        <v>5795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>
        <v>2</v>
      </c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02</v>
      </c>
      <c r="B411" s="4" t="s">
        <v>80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>
        <v>0</v>
      </c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04</v>
      </c>
      <c r="B412" s="4" t="s">
        <v>805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>
        <v>3</v>
      </c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06</v>
      </c>
      <c r="B413" s="4" t="s">
        <v>5796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>
        <v>3</v>
      </c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08</v>
      </c>
      <c r="B414" s="4" t="s">
        <v>5797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>
        <v>2</v>
      </c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10</v>
      </c>
      <c r="B415" s="4" t="s">
        <v>5798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>
        <v>0</v>
      </c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12</v>
      </c>
      <c r="B416" s="4" t="s">
        <v>813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>
        <v>0</v>
      </c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14</v>
      </c>
      <c r="B417" s="4" t="s">
        <v>815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>
        <v>3</v>
      </c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16</v>
      </c>
      <c r="B418" s="4" t="s">
        <v>5799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>
        <v>0</v>
      </c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18</v>
      </c>
      <c r="B419" s="4" t="s">
        <v>5800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>
        <v>3</v>
      </c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20</v>
      </c>
      <c r="B420" s="4" t="s">
        <v>5801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>
        <v>0</v>
      </c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22</v>
      </c>
      <c r="B421" s="4" t="s">
        <v>5802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>
        <v>0</v>
      </c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24</v>
      </c>
      <c r="B422" s="4" t="s">
        <v>825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>
        <v>1</v>
      </c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26</v>
      </c>
      <c r="B423" s="4" t="s">
        <v>5803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>
        <v>0</v>
      </c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28</v>
      </c>
      <c r="B424" s="4" t="s">
        <v>829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>
        <v>2</v>
      </c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30</v>
      </c>
      <c r="B425" s="4" t="s">
        <v>580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>
        <v>0</v>
      </c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32</v>
      </c>
      <c r="B426" s="4" t="s">
        <v>5805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>
        <v>0</v>
      </c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34</v>
      </c>
      <c r="B427" s="4" t="s">
        <v>5806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>
        <v>3</v>
      </c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36</v>
      </c>
      <c r="B428" s="4" t="s">
        <v>5807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>
        <v>0</v>
      </c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38</v>
      </c>
      <c r="B429" s="4" t="s">
        <v>5808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>
        <v>2</v>
      </c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40</v>
      </c>
      <c r="B430" s="4" t="s">
        <v>841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>
        <v>3</v>
      </c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42</v>
      </c>
      <c r="B431" s="4" t="s">
        <v>5809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>
        <v>3</v>
      </c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44</v>
      </c>
      <c r="B432" s="4" t="s">
        <v>5810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>
        <v>2</v>
      </c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46</v>
      </c>
      <c r="B433" s="4" t="s">
        <v>5811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>
        <v>1</v>
      </c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48</v>
      </c>
      <c r="B434" s="4" t="s">
        <v>849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>
        <v>0</v>
      </c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50</v>
      </c>
      <c r="B435" s="4" t="s">
        <v>851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>
        <v>3</v>
      </c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52</v>
      </c>
      <c r="B436" s="4" t="s">
        <v>853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>
        <v>0</v>
      </c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54</v>
      </c>
      <c r="B437" s="4" t="s">
        <v>5812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>
        <v>3</v>
      </c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56</v>
      </c>
      <c r="B438" s="4" t="s">
        <v>5813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>
        <v>0</v>
      </c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58</v>
      </c>
      <c r="B439" s="4" t="s">
        <v>5814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>
        <v>0</v>
      </c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60</v>
      </c>
      <c r="B440" s="4" t="s">
        <v>5815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>
        <v>0</v>
      </c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62</v>
      </c>
      <c r="B441" s="4" t="s">
        <v>863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>
        <v>2</v>
      </c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64</v>
      </c>
      <c r="B442" s="4" t="s">
        <v>5816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>
        <v>3</v>
      </c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66</v>
      </c>
      <c r="B443" s="4" t="s">
        <v>867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>
        <v>3</v>
      </c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68</v>
      </c>
      <c r="B444" s="4" t="s">
        <v>5817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>
        <v>0</v>
      </c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70</v>
      </c>
      <c r="B445" s="4" t="s">
        <v>871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>
        <v>0</v>
      </c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72</v>
      </c>
      <c r="B446" s="4" t="s">
        <v>5818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>
        <v>1</v>
      </c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74</v>
      </c>
      <c r="B447" s="4" t="s">
        <v>5819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>
        <v>2</v>
      </c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76</v>
      </c>
      <c r="B448" s="4" t="s">
        <v>582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>
        <v>3</v>
      </c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78</v>
      </c>
      <c r="B449" s="4" t="s">
        <v>582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>
        <v>3</v>
      </c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80</v>
      </c>
      <c r="B450" s="4" t="s">
        <v>582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>
        <v>0</v>
      </c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82</v>
      </c>
      <c r="B451" s="4" t="s">
        <v>883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>
        <v>3</v>
      </c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84</v>
      </c>
      <c r="B452" s="4" t="s">
        <v>885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>
        <v>0</v>
      </c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86</v>
      </c>
      <c r="B453" s="4" t="s">
        <v>5823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>
        <v>0</v>
      </c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888</v>
      </c>
      <c r="B454" s="4" t="s">
        <v>5824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>
        <v>1</v>
      </c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890</v>
      </c>
      <c r="B455" s="4" t="s">
        <v>5825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>
        <v>0</v>
      </c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892</v>
      </c>
      <c r="B456" s="4" t="s">
        <v>893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>
        <v>3</v>
      </c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894</v>
      </c>
      <c r="B457" s="4" t="s">
        <v>5826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>
        <v>3</v>
      </c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896</v>
      </c>
      <c r="B458" s="4" t="s">
        <v>5827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>
        <v>2</v>
      </c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898</v>
      </c>
      <c r="B459" s="4" t="s">
        <v>5828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>
        <v>0</v>
      </c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00</v>
      </c>
      <c r="B460" s="4" t="s">
        <v>5829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>
        <v>0</v>
      </c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02</v>
      </c>
      <c r="B461" s="4" t="s">
        <v>5830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>
        <v>0</v>
      </c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04</v>
      </c>
      <c r="B462" s="4" t="s">
        <v>905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>
        <v>3</v>
      </c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06</v>
      </c>
      <c r="B463" s="4" t="s">
        <v>907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>
        <v>0</v>
      </c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08</v>
      </c>
      <c r="B464" s="4" t="s">
        <v>5831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>
        <v>0</v>
      </c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10</v>
      </c>
      <c r="B465" s="4" t="s">
        <v>5832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>
        <v>3</v>
      </c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12</v>
      </c>
      <c r="B466" s="4" t="s">
        <v>913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>
        <v>1</v>
      </c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14</v>
      </c>
      <c r="B467" s="4" t="s">
        <v>915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>
        <v>2</v>
      </c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16</v>
      </c>
      <c r="B468" s="4" t="s">
        <v>5833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>
        <v>0</v>
      </c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17</v>
      </c>
      <c r="B469" s="4" t="s">
        <v>5834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>
        <v>0</v>
      </c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19</v>
      </c>
      <c r="B470" s="4" t="s">
        <v>5835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>
        <v>0</v>
      </c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21</v>
      </c>
      <c r="B471" s="4" t="s">
        <v>58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>
        <v>0</v>
      </c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23</v>
      </c>
      <c r="B472" s="4" t="s">
        <v>5837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>
        <v>3</v>
      </c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25</v>
      </c>
      <c r="B473" s="4" t="s">
        <v>5838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>
        <v>0</v>
      </c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27</v>
      </c>
      <c r="B474" s="4" t="s">
        <v>5839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>
        <v>0</v>
      </c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29</v>
      </c>
      <c r="B475" s="4" t="s">
        <v>5840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>
        <v>3</v>
      </c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31</v>
      </c>
      <c r="B476" s="4" t="s">
        <v>5841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>
        <v>2</v>
      </c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33</v>
      </c>
      <c r="B477" s="4" t="s">
        <v>5842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>
        <v>3</v>
      </c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35</v>
      </c>
      <c r="B478" s="4" t="s">
        <v>5843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>
        <v>3</v>
      </c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37</v>
      </c>
      <c r="B479" s="4" t="s">
        <v>5844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>
        <v>3</v>
      </c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39</v>
      </c>
      <c r="B480" s="4" t="s">
        <v>5845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>
        <v>3</v>
      </c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41</v>
      </c>
      <c r="B481" s="4" t="s">
        <v>584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>
        <v>3</v>
      </c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43</v>
      </c>
      <c r="B482" s="4" t="s">
        <v>5847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>
        <v>3</v>
      </c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45</v>
      </c>
      <c r="B483" s="4" t="s">
        <v>946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>
        <v>0</v>
      </c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47</v>
      </c>
      <c r="B484" s="4" t="s">
        <v>948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>
        <v>0</v>
      </c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49</v>
      </c>
      <c r="B485" s="4" t="s">
        <v>5848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>
        <v>3</v>
      </c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51</v>
      </c>
      <c r="B486" s="4" t="s">
        <v>952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>
        <v>3</v>
      </c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53</v>
      </c>
      <c r="B487" s="4" t="s">
        <v>5849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>
        <v>0</v>
      </c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55</v>
      </c>
      <c r="B488" s="4" t="s">
        <v>585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>
        <v>3</v>
      </c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57</v>
      </c>
      <c r="B489" s="4" t="s">
        <v>5851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>
        <v>2</v>
      </c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59</v>
      </c>
      <c r="B490" s="4" t="s">
        <v>5852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>
        <v>0</v>
      </c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61</v>
      </c>
      <c r="B491" s="4" t="s">
        <v>5853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>
        <v>3</v>
      </c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63</v>
      </c>
      <c r="B492" s="4" t="s">
        <v>5854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>
        <v>2</v>
      </c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65</v>
      </c>
      <c r="B493" s="4" t="s">
        <v>5855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>
        <v>0</v>
      </c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67</v>
      </c>
      <c r="B494" s="4" t="s">
        <v>5856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>
        <v>0</v>
      </c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69</v>
      </c>
      <c r="B495" s="4" t="s">
        <v>5857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>
        <v>3</v>
      </c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71</v>
      </c>
      <c r="B496" s="4" t="s">
        <v>5858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>
        <v>0</v>
      </c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73</v>
      </c>
      <c r="B497" s="4" t="s">
        <v>5859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>
        <v>0</v>
      </c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75</v>
      </c>
      <c r="B498" s="4" t="s">
        <v>976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>
        <v>3</v>
      </c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77</v>
      </c>
      <c r="B499" s="4" t="s">
        <v>5860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>
        <v>3</v>
      </c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79</v>
      </c>
      <c r="B500" s="4" t="s">
        <v>5861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>
        <v>0</v>
      </c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81</v>
      </c>
      <c r="B501" s="4" t="s">
        <v>5862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>
        <v>0</v>
      </c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83</v>
      </c>
      <c r="B502" s="4" t="s">
        <v>984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>
        <v>3</v>
      </c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85</v>
      </c>
      <c r="B503" s="4" t="s">
        <v>5863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>
        <v>0</v>
      </c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987</v>
      </c>
      <c r="B504" s="4" t="s">
        <v>5864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>
        <v>3</v>
      </c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989</v>
      </c>
      <c r="B505" s="4" t="s">
        <v>990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>
        <v>0</v>
      </c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991</v>
      </c>
      <c r="B506" s="4" t="s">
        <v>992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>
        <v>0</v>
      </c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993</v>
      </c>
      <c r="B507" s="4" t="s">
        <v>5865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>
        <v>2</v>
      </c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995</v>
      </c>
      <c r="B508" s="4" t="s">
        <v>5866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>
        <v>3</v>
      </c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997</v>
      </c>
      <c r="B509" s="4" t="s">
        <v>5867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>
        <v>0</v>
      </c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999</v>
      </c>
      <c r="B510" s="4" t="s">
        <v>1000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>
        <v>0</v>
      </c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01</v>
      </c>
      <c r="B511" s="4" t="s">
        <v>1002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>
        <v>2</v>
      </c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03</v>
      </c>
      <c r="B512" s="4" t="s">
        <v>586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>
        <v>3</v>
      </c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05</v>
      </c>
      <c r="B513" s="4" t="s">
        <v>5869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>
        <v>0</v>
      </c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07</v>
      </c>
      <c r="B514" s="4" t="s">
        <v>5870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>
        <v>0</v>
      </c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09</v>
      </c>
      <c r="B515" s="4" t="s">
        <v>5871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>
        <v>0</v>
      </c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11</v>
      </c>
      <c r="B516" s="4" t="s">
        <v>5872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>
        <v>0</v>
      </c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13</v>
      </c>
      <c r="B517" s="4" t="s">
        <v>5873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>
        <v>3</v>
      </c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15</v>
      </c>
      <c r="B518" s="4" t="s">
        <v>5874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>
        <v>0</v>
      </c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17</v>
      </c>
      <c r="B519" s="4" t="s">
        <v>5875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>
        <v>2</v>
      </c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19</v>
      </c>
      <c r="B520" s="4" t="s">
        <v>5876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>
        <v>0</v>
      </c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21</v>
      </c>
      <c r="B521" s="4" t="s">
        <v>5877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>
        <v>2</v>
      </c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23</v>
      </c>
      <c r="B522" s="4" t="s">
        <v>587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>
        <v>0</v>
      </c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25</v>
      </c>
      <c r="B523" s="4" t="s">
        <v>1026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>
        <v>3</v>
      </c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27</v>
      </c>
      <c r="B524" s="4" t="s">
        <v>5879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>
        <v>0</v>
      </c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29</v>
      </c>
      <c r="B525" s="4" t="s">
        <v>5880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>
        <v>0</v>
      </c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31</v>
      </c>
      <c r="B526" s="4" t="s">
        <v>5881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>
        <v>1</v>
      </c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33</v>
      </c>
      <c r="B527" s="4" t="s">
        <v>1034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>
        <v>0</v>
      </c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35</v>
      </c>
      <c r="B528" s="4" t="s">
        <v>1036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>
        <v>3</v>
      </c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37</v>
      </c>
      <c r="B529" s="4" t="s">
        <v>1038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>
        <v>0</v>
      </c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39</v>
      </c>
      <c r="B530" s="4" t="s">
        <v>5882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>
        <v>0</v>
      </c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41</v>
      </c>
      <c r="B531" s="4" t="s">
        <v>5883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>
        <v>0</v>
      </c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43</v>
      </c>
      <c r="B532" s="4" t="s">
        <v>5884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>
        <v>0</v>
      </c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45</v>
      </c>
      <c r="B533" s="4" t="s">
        <v>5885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>
        <v>3</v>
      </c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47</v>
      </c>
      <c r="B534" s="4" t="s">
        <v>1048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>
        <v>0</v>
      </c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49</v>
      </c>
      <c r="B535" s="4" t="s">
        <v>5886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>
        <v>3</v>
      </c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51</v>
      </c>
      <c r="B536" s="4" t="s">
        <v>1052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>
        <v>1</v>
      </c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53</v>
      </c>
      <c r="B537" s="4" t="s">
        <v>5887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>
        <v>3</v>
      </c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55</v>
      </c>
      <c r="B538" s="4" t="s">
        <v>1056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>
        <v>3</v>
      </c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57</v>
      </c>
      <c r="B539" s="4" t="s">
        <v>5888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>
        <v>3</v>
      </c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59</v>
      </c>
      <c r="B540" s="4" t="s">
        <v>5889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>
        <v>3</v>
      </c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61</v>
      </c>
      <c r="B541" s="4" t="s">
        <v>5890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>
        <v>1</v>
      </c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63</v>
      </c>
      <c r="B542" s="4" t="s">
        <v>5891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>
        <v>3</v>
      </c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65</v>
      </c>
      <c r="B543" s="4" t="s">
        <v>5892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>
        <v>0</v>
      </c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67</v>
      </c>
      <c r="B544" s="4" t="s">
        <v>1068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>
        <v>2</v>
      </c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69</v>
      </c>
      <c r="B545" s="4" t="s">
        <v>1070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>
        <v>3</v>
      </c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71</v>
      </c>
      <c r="B546" s="4" t="s">
        <v>5893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>
        <v>3</v>
      </c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73</v>
      </c>
      <c r="B547" s="4" t="s">
        <v>5894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>
        <v>0</v>
      </c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75</v>
      </c>
      <c r="B548" s="4" t="s">
        <v>5895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>
        <v>0</v>
      </c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77</v>
      </c>
      <c r="B549" s="4" t="s">
        <v>1078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>
        <v>0</v>
      </c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79</v>
      </c>
      <c r="B550" s="4" t="s">
        <v>5896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>
        <v>0</v>
      </c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81</v>
      </c>
      <c r="B551" s="4" t="s">
        <v>5897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>
        <v>2</v>
      </c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83</v>
      </c>
      <c r="B552" s="4" t="s">
        <v>58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>
        <v>2</v>
      </c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85</v>
      </c>
      <c r="B553" s="4" t="s">
        <v>5899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>
        <v>3</v>
      </c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087</v>
      </c>
      <c r="B554" s="4" t="s">
        <v>5900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>
        <v>2</v>
      </c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089</v>
      </c>
      <c r="B555" s="4" t="s">
        <v>1090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>
        <v>3</v>
      </c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091</v>
      </c>
      <c r="B556" s="4" t="s">
        <v>1092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>
        <v>3</v>
      </c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093</v>
      </c>
      <c r="B557" s="4" t="s">
        <v>5901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>
        <v>1</v>
      </c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095</v>
      </c>
      <c r="B558" s="4" t="s">
        <v>5902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>
        <v>3</v>
      </c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097</v>
      </c>
      <c r="B559" s="4" t="s">
        <v>1098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>
        <v>0</v>
      </c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099</v>
      </c>
      <c r="B560" s="4" t="s">
        <v>1100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>
        <v>3</v>
      </c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01</v>
      </c>
      <c r="B561" s="4" t="s">
        <v>5903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>
        <v>0</v>
      </c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03</v>
      </c>
      <c r="B562" s="4" t="s">
        <v>5904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>
        <v>0</v>
      </c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05</v>
      </c>
      <c r="B563" s="4" t="s">
        <v>5905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>
        <v>0</v>
      </c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07</v>
      </c>
      <c r="B564" s="4" t="s">
        <v>5906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>
        <v>3</v>
      </c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09</v>
      </c>
      <c r="B565" s="4" t="s">
        <v>1110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>
        <v>0</v>
      </c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11</v>
      </c>
      <c r="B566" s="4" t="s">
        <v>5907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>
        <v>3</v>
      </c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13</v>
      </c>
      <c r="B567" s="4" t="s">
        <v>590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>
        <v>1</v>
      </c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15</v>
      </c>
      <c r="B568" s="4" t="s">
        <v>5909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>
        <v>0</v>
      </c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17</v>
      </c>
      <c r="B569" s="4" t="s">
        <v>5910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>
        <v>0</v>
      </c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19</v>
      </c>
      <c r="B570" s="4" t="s">
        <v>5911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>
        <v>0</v>
      </c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21</v>
      </c>
      <c r="B571" s="4" t="s">
        <v>5912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>
        <v>2</v>
      </c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23</v>
      </c>
      <c r="B572" s="4" t="s">
        <v>591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>
        <v>0</v>
      </c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25</v>
      </c>
      <c r="B573" s="4" t="s">
        <v>591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>
        <v>0</v>
      </c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27</v>
      </c>
      <c r="B574" s="4" t="s">
        <v>591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>
        <v>0</v>
      </c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29</v>
      </c>
      <c r="B575" s="4" t="s">
        <v>591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>
        <v>3</v>
      </c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31</v>
      </c>
      <c r="B576" s="4" t="s">
        <v>5917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>
        <v>3</v>
      </c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33</v>
      </c>
      <c r="B577" s="4" t="s">
        <v>1134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>
        <v>1</v>
      </c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35</v>
      </c>
      <c r="B578" s="4" t="s">
        <v>5918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>
        <v>0</v>
      </c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37</v>
      </c>
      <c r="B579" s="4" t="s">
        <v>1138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>
        <v>3</v>
      </c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39</v>
      </c>
      <c r="B580" s="4" t="s">
        <v>5919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>
        <v>0</v>
      </c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41</v>
      </c>
      <c r="B581" s="4" t="s">
        <v>5920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>
        <v>2</v>
      </c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43</v>
      </c>
      <c r="B582" s="4" t="s">
        <v>5921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>
        <v>1</v>
      </c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45</v>
      </c>
      <c r="B583" s="4" t="s">
        <v>5922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>
        <v>1</v>
      </c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47</v>
      </c>
      <c r="B584" s="4" t="s">
        <v>5923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>
        <v>0</v>
      </c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49</v>
      </c>
      <c r="B585" s="4" t="s">
        <v>592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>
        <v>0</v>
      </c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51</v>
      </c>
      <c r="B586" s="4" t="s">
        <v>1152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>
        <v>0</v>
      </c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53</v>
      </c>
      <c r="B587" s="4" t="s">
        <v>5925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>
        <v>0</v>
      </c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55</v>
      </c>
      <c r="B588" s="4" t="s">
        <v>5926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>
        <v>3</v>
      </c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57</v>
      </c>
      <c r="B589" s="4" t="s">
        <v>5927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>
        <v>0</v>
      </c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59</v>
      </c>
      <c r="B590" s="4" t="s">
        <v>5928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>
        <v>0</v>
      </c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61</v>
      </c>
      <c r="B591" s="4" t="s">
        <v>1162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>
        <v>0</v>
      </c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63</v>
      </c>
      <c r="B592" s="4" t="s">
        <v>1164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>
        <v>0</v>
      </c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65</v>
      </c>
      <c r="B593" s="4" t="s">
        <v>5929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>
        <v>3</v>
      </c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67</v>
      </c>
      <c r="B594" s="4" t="s">
        <v>5930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>
        <v>3</v>
      </c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69</v>
      </c>
      <c r="B595" s="4" t="s">
        <v>5931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>
        <v>2</v>
      </c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71</v>
      </c>
      <c r="B596" s="4" t="s">
        <v>1172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>
        <v>3</v>
      </c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73</v>
      </c>
      <c r="B597" s="4" t="s">
        <v>5932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>
        <v>3</v>
      </c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75</v>
      </c>
      <c r="B598" s="4" t="s">
        <v>5933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>
        <v>3</v>
      </c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77</v>
      </c>
      <c r="B599" s="4" t="s">
        <v>1178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>
        <v>0</v>
      </c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79</v>
      </c>
      <c r="B600" s="4" t="s">
        <v>1180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>
        <v>3</v>
      </c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81</v>
      </c>
      <c r="B601" s="4" t="s">
        <v>5934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>
        <v>2</v>
      </c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83</v>
      </c>
      <c r="B602" s="4" t="s">
        <v>5935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>
        <v>3</v>
      </c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85</v>
      </c>
      <c r="B603" s="4" t="s">
        <v>5936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>
        <v>0</v>
      </c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187</v>
      </c>
      <c r="B604" s="4" t="s">
        <v>1188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>
        <v>1</v>
      </c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189</v>
      </c>
      <c r="B605" s="4" t="s">
        <v>1190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>
        <v>3</v>
      </c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191</v>
      </c>
      <c r="B606" s="4" t="s">
        <v>593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>
        <v>0</v>
      </c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193</v>
      </c>
      <c r="B607" s="4" t="s">
        <v>593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>
        <v>3</v>
      </c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195</v>
      </c>
      <c r="B608" s="4" t="s">
        <v>5939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>
        <v>0</v>
      </c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197</v>
      </c>
      <c r="B609" s="4" t="s">
        <v>5940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>
        <v>0</v>
      </c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199</v>
      </c>
      <c r="B610" s="4" t="s">
        <v>594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>
        <v>1</v>
      </c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01</v>
      </c>
      <c r="B611" s="4" t="s">
        <v>5942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>
        <v>3</v>
      </c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03</v>
      </c>
      <c r="B612" s="4" t="s">
        <v>5943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>
        <v>3</v>
      </c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05</v>
      </c>
      <c r="B613" s="4" t="s">
        <v>594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>
        <v>3</v>
      </c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07</v>
      </c>
      <c r="B614" s="4" t="s">
        <v>5945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>
        <v>1</v>
      </c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09</v>
      </c>
      <c r="B615" s="4" t="s">
        <v>5946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>
        <v>0</v>
      </c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11</v>
      </c>
      <c r="B616" s="4" t="s">
        <v>5947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>
        <v>2</v>
      </c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13</v>
      </c>
      <c r="B617" s="4" t="s">
        <v>1214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>
        <v>2</v>
      </c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15</v>
      </c>
      <c r="B618" s="4" t="s">
        <v>5948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>
        <v>3</v>
      </c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17</v>
      </c>
      <c r="B619" s="4" t="s">
        <v>594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>
        <v>0</v>
      </c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19</v>
      </c>
      <c r="B620" s="4" t="s">
        <v>5950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>
        <v>3</v>
      </c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21</v>
      </c>
      <c r="B621" s="4" t="s">
        <v>595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>
        <v>0</v>
      </c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23</v>
      </c>
      <c r="B622" s="4" t="s">
        <v>1224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>
        <v>3</v>
      </c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25</v>
      </c>
      <c r="B623" s="4" t="s">
        <v>1226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>
        <v>3</v>
      </c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27</v>
      </c>
      <c r="B624" s="4" t="s">
        <v>5952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>
        <v>3</v>
      </c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29</v>
      </c>
      <c r="B625" s="4" t="s">
        <v>595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>
        <v>0</v>
      </c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31</v>
      </c>
      <c r="B626" s="4" t="s">
        <v>5954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>
        <v>3</v>
      </c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33</v>
      </c>
      <c r="B627" s="4" t="s">
        <v>5955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>
        <v>0</v>
      </c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35</v>
      </c>
      <c r="B628" s="4" t="s">
        <v>1236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>
        <v>0</v>
      </c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37</v>
      </c>
      <c r="B629" s="4" t="s">
        <v>5956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>
        <v>3</v>
      </c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39</v>
      </c>
      <c r="B630" s="4" t="s">
        <v>124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>
        <v>0</v>
      </c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41</v>
      </c>
      <c r="B631" s="4" t="s">
        <v>5957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>
        <v>0</v>
      </c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43</v>
      </c>
      <c r="B632" s="4" t="s">
        <v>1244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>
        <v>0</v>
      </c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45</v>
      </c>
      <c r="B633" s="4" t="s">
        <v>5958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>
        <v>3</v>
      </c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47</v>
      </c>
      <c r="B634" s="4" t="s">
        <v>5959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>
        <v>3</v>
      </c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49</v>
      </c>
      <c r="B635" s="4" t="s">
        <v>5960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>
        <v>0</v>
      </c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51</v>
      </c>
      <c r="B636" s="4" t="s">
        <v>5961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>
        <v>3</v>
      </c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53</v>
      </c>
      <c r="B637" s="4" t="s">
        <v>5962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>
        <v>1</v>
      </c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55</v>
      </c>
      <c r="B638" s="4" t="s">
        <v>1256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>
        <v>2</v>
      </c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57</v>
      </c>
      <c r="B639" s="4" t="s">
        <v>1258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>
        <v>0</v>
      </c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59</v>
      </c>
      <c r="B640" s="4" t="s">
        <v>596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>
        <v>3</v>
      </c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61</v>
      </c>
      <c r="B641" s="4" t="s">
        <v>5964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>
        <v>0</v>
      </c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63</v>
      </c>
      <c r="B642" s="4" t="s">
        <v>5965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>
        <v>0</v>
      </c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65</v>
      </c>
      <c r="B643" s="4" t="s">
        <v>1266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>
        <v>0</v>
      </c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67</v>
      </c>
      <c r="B644" s="4" t="s">
        <v>5966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>
        <v>2</v>
      </c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69</v>
      </c>
      <c r="B645" s="4" t="s">
        <v>5967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>
        <v>0</v>
      </c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71</v>
      </c>
      <c r="B646" s="4" t="s">
        <v>5968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>
        <v>0</v>
      </c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73</v>
      </c>
      <c r="B647" s="4" t="s">
        <v>5969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>
        <v>3</v>
      </c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75</v>
      </c>
      <c r="B648" s="4" t="s">
        <v>5970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>
        <v>0</v>
      </c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77</v>
      </c>
      <c r="B649" s="4" t="s">
        <v>1278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>
        <v>0</v>
      </c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79</v>
      </c>
      <c r="B650" s="4" t="s">
        <v>128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>
        <v>0</v>
      </c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81</v>
      </c>
      <c r="B651" s="4" t="s">
        <v>5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>
        <v>3</v>
      </c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83</v>
      </c>
      <c r="B652" s="4" t="s">
        <v>5972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>
        <v>3</v>
      </c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85</v>
      </c>
      <c r="B653" s="4" t="s">
        <v>1286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>
        <v>0</v>
      </c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287</v>
      </c>
      <c r="B654" s="4" t="s">
        <v>1288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>
        <v>3</v>
      </c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289</v>
      </c>
      <c r="B655" s="4" t="s">
        <v>597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>
        <v>0</v>
      </c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291</v>
      </c>
      <c r="B656" s="4" t="s">
        <v>5974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>
        <v>0</v>
      </c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293</v>
      </c>
      <c r="B657" s="4" t="s">
        <v>5975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>
        <v>0</v>
      </c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295</v>
      </c>
      <c r="B658" s="4" t="s">
        <v>5976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>
        <v>0</v>
      </c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297</v>
      </c>
      <c r="B659" s="4" t="s">
        <v>1298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>
        <v>3</v>
      </c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299</v>
      </c>
      <c r="B660" s="4" t="s">
        <v>5977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>
        <v>0</v>
      </c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01</v>
      </c>
      <c r="B661" s="4" t="s">
        <v>5978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>
        <v>3</v>
      </c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03</v>
      </c>
      <c r="B662" s="4" t="s">
        <v>5979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>
        <v>1</v>
      </c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05</v>
      </c>
      <c r="B663" s="4" t="s">
        <v>5980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>
        <v>0</v>
      </c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07</v>
      </c>
      <c r="B664" s="4" t="s">
        <v>598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>
        <v>0</v>
      </c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09</v>
      </c>
      <c r="B665" s="4" t="s">
        <v>5982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>
        <v>0</v>
      </c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11</v>
      </c>
      <c r="B666" s="4" t="s">
        <v>1312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>
        <v>1</v>
      </c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13</v>
      </c>
      <c r="B667" s="4" t="s">
        <v>5983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>
        <v>0</v>
      </c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15</v>
      </c>
      <c r="B668" s="4" t="s">
        <v>5984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>
        <v>0</v>
      </c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17</v>
      </c>
      <c r="B669" s="4" t="s">
        <v>5985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>
        <v>2</v>
      </c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19</v>
      </c>
      <c r="B670" s="4" t="s">
        <v>5986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>
        <v>0</v>
      </c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21</v>
      </c>
      <c r="B671" s="4" t="s">
        <v>1322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>
        <v>3</v>
      </c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23</v>
      </c>
      <c r="B672" s="4" t="s">
        <v>598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>
        <v>3</v>
      </c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25</v>
      </c>
      <c r="B673" s="4" t="s">
        <v>5988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>
        <v>1</v>
      </c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27</v>
      </c>
      <c r="B674" s="4" t="s">
        <v>5989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>
        <v>0</v>
      </c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29</v>
      </c>
      <c r="B675" s="4" t="s">
        <v>5990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>
        <v>3</v>
      </c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31</v>
      </c>
      <c r="B676" s="4" t="s">
        <v>5991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>
        <v>0</v>
      </c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33</v>
      </c>
      <c r="B677" s="4" t="s">
        <v>5992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>
        <v>0</v>
      </c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35</v>
      </c>
      <c r="B678" s="4" t="s">
        <v>5993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>
        <v>1</v>
      </c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37</v>
      </c>
      <c r="B679" s="4" t="s">
        <v>5994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>
        <v>0</v>
      </c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39</v>
      </c>
      <c r="B680" s="4" t="s">
        <v>1340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>
        <v>3</v>
      </c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41</v>
      </c>
      <c r="B681" s="4" t="s">
        <v>599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>
        <v>0</v>
      </c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43</v>
      </c>
      <c r="B682" s="4" t="s">
        <v>5996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>
        <v>0</v>
      </c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45</v>
      </c>
      <c r="B683" s="4" t="s">
        <v>5997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>
        <v>0</v>
      </c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47</v>
      </c>
      <c r="B684" s="4" t="s">
        <v>5998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>
        <v>3</v>
      </c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49</v>
      </c>
      <c r="B685" s="4" t="s">
        <v>1350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>
        <v>0</v>
      </c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51</v>
      </c>
      <c r="B686" s="4" t="s">
        <v>1352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>
        <v>0</v>
      </c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53</v>
      </c>
      <c r="B687" s="4" t="s">
        <v>599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>
        <v>0</v>
      </c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54</v>
      </c>
      <c r="B688" s="4" t="s">
        <v>6000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>
        <v>0</v>
      </c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56</v>
      </c>
      <c r="B689" s="4" t="s">
        <v>600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>
        <v>0</v>
      </c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58</v>
      </c>
      <c r="B690" s="4" t="s">
        <v>135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>
        <v>0</v>
      </c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60</v>
      </c>
      <c r="B691" s="4" t="s">
        <v>6002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>
        <v>3</v>
      </c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62</v>
      </c>
      <c r="B692" s="4" t="s">
        <v>6003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>
        <v>3</v>
      </c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64</v>
      </c>
      <c r="B693" s="4" t="s">
        <v>1365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>
        <v>3</v>
      </c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66</v>
      </c>
      <c r="B694" s="4" t="s">
        <v>1367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>
        <v>3</v>
      </c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68</v>
      </c>
      <c r="B695" s="4" t="s">
        <v>6004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>
        <v>3</v>
      </c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70</v>
      </c>
      <c r="B696" s="4" t="s">
        <v>600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>
        <v>0</v>
      </c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72</v>
      </c>
      <c r="B697" s="4" t="s">
        <v>1373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>
        <v>3</v>
      </c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74</v>
      </c>
      <c r="B698" s="4" t="s">
        <v>6006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>
        <v>0</v>
      </c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76</v>
      </c>
      <c r="B699" s="4" t="s">
        <v>6007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>
        <v>0</v>
      </c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78</v>
      </c>
      <c r="B700" s="4" t="s">
        <v>6008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>
        <v>0</v>
      </c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80</v>
      </c>
      <c r="B701" s="4" t="s">
        <v>6009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>
        <v>0</v>
      </c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82</v>
      </c>
      <c r="B702" s="4" t="s">
        <v>6010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>
        <v>3</v>
      </c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84</v>
      </c>
      <c r="B703" s="4" t="s">
        <v>6011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>
        <v>0</v>
      </c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386</v>
      </c>
      <c r="B704" s="4" t="s">
        <v>6012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>
        <v>3</v>
      </c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388</v>
      </c>
      <c r="B705" s="4" t="s">
        <v>601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>
        <v>3</v>
      </c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390</v>
      </c>
      <c r="B706" s="4" t="s">
        <v>6014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>
        <v>0</v>
      </c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392</v>
      </c>
      <c r="B707" s="4" t="s">
        <v>6015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>
        <v>0</v>
      </c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394</v>
      </c>
      <c r="B708" s="4" t="s">
        <v>6016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>
        <v>0</v>
      </c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396</v>
      </c>
      <c r="B709" s="4" t="s">
        <v>6017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>
        <v>0</v>
      </c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398</v>
      </c>
      <c r="B710" s="4" t="s">
        <v>6018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>
        <v>0</v>
      </c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00</v>
      </c>
      <c r="B711" s="4" t="s">
        <v>1401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>
        <v>3</v>
      </c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02</v>
      </c>
      <c r="B712" s="4" t="s">
        <v>6019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>
        <v>0</v>
      </c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04</v>
      </c>
      <c r="B713" s="4" t="s">
        <v>6020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>
        <v>0</v>
      </c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06</v>
      </c>
      <c r="B714" s="4" t="s">
        <v>60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>
        <v>3</v>
      </c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08</v>
      </c>
      <c r="B715" s="4" t="s">
        <v>1409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>
        <v>3</v>
      </c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10</v>
      </c>
      <c r="B716" s="4" t="s">
        <v>1411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>
        <v>0</v>
      </c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12</v>
      </c>
      <c r="B717" s="4" t="s">
        <v>1413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>
        <v>2</v>
      </c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14</v>
      </c>
      <c r="B718" s="4" t="s">
        <v>6022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>
        <v>3</v>
      </c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16</v>
      </c>
      <c r="B719" s="4" t="s">
        <v>6023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>
        <v>0</v>
      </c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18</v>
      </c>
      <c r="B720" s="4" t="s">
        <v>6024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>
        <v>3</v>
      </c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20</v>
      </c>
      <c r="B721" s="4" t="s">
        <v>602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>
        <v>2</v>
      </c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22</v>
      </c>
      <c r="B722" s="4" t="s">
        <v>1423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>
        <v>2</v>
      </c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24</v>
      </c>
      <c r="B723" s="4" t="s">
        <v>6026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>
        <v>0</v>
      </c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26</v>
      </c>
      <c r="B724" s="4" t="s">
        <v>1427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>
        <v>3</v>
      </c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28</v>
      </c>
      <c r="B725" s="4" t="s">
        <v>6027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>
        <v>0</v>
      </c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30</v>
      </c>
      <c r="B726" s="4" t="s">
        <v>1431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>
        <v>3</v>
      </c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32</v>
      </c>
      <c r="B727" s="4" t="s">
        <v>6028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>
        <v>3</v>
      </c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34</v>
      </c>
      <c r="B728" s="4" t="s">
        <v>602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>
        <v>0</v>
      </c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36</v>
      </c>
      <c r="B729" s="4" t="s">
        <v>1437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>
        <v>0</v>
      </c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38</v>
      </c>
      <c r="B730" s="4" t="s">
        <v>6030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>
        <v>0</v>
      </c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40</v>
      </c>
      <c r="B731" s="4" t="s">
        <v>6031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>
        <v>3</v>
      </c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42</v>
      </c>
      <c r="B732" s="4" t="s">
        <v>6032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>
        <v>3</v>
      </c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44</v>
      </c>
      <c r="B733" s="4" t="s">
        <v>1445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>
        <v>0</v>
      </c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46</v>
      </c>
      <c r="B734" s="4" t="s">
        <v>6033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>
        <v>2</v>
      </c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48</v>
      </c>
      <c r="B735" s="4" t="s">
        <v>1449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>
        <v>3</v>
      </c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50</v>
      </c>
      <c r="B736" s="4" t="s">
        <v>6034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>
        <v>3</v>
      </c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52</v>
      </c>
      <c r="B737" s="4" t="s">
        <v>6035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>
        <v>0</v>
      </c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54</v>
      </c>
      <c r="B738" s="4" t="s">
        <v>6036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>
        <v>3</v>
      </c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56</v>
      </c>
      <c r="B739" s="4" t="s">
        <v>6037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>
        <v>0</v>
      </c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58</v>
      </c>
      <c r="B740" s="4" t="s">
        <v>6038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>
        <v>0</v>
      </c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60</v>
      </c>
      <c r="B741" s="4" t="s">
        <v>6039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>
        <v>0</v>
      </c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62</v>
      </c>
      <c r="B742" s="4" t="s">
        <v>6040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>
        <v>0</v>
      </c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64</v>
      </c>
      <c r="B743" s="4" t="s">
        <v>1465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>
        <v>1</v>
      </c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66</v>
      </c>
      <c r="B744" s="4" t="s">
        <v>1467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>
        <v>0</v>
      </c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68</v>
      </c>
      <c r="B745" s="4" t="s">
        <v>6041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>
        <v>3</v>
      </c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70</v>
      </c>
      <c r="B746" s="4" t="s">
        <v>6042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>
        <v>0</v>
      </c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72</v>
      </c>
      <c r="B747" s="4" t="s">
        <v>1473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>
        <v>3</v>
      </c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74</v>
      </c>
      <c r="B748" s="4" t="s">
        <v>1475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>
        <v>0</v>
      </c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76</v>
      </c>
      <c r="B749" s="4" t="s">
        <v>6043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>
        <v>0</v>
      </c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78</v>
      </c>
      <c r="B750" s="4" t="s">
        <v>6044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>
        <v>0</v>
      </c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80</v>
      </c>
      <c r="B751" s="4" t="s">
        <v>604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>
        <v>3</v>
      </c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82</v>
      </c>
      <c r="B752" s="4" t="s">
        <v>6046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>
        <v>0</v>
      </c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84</v>
      </c>
      <c r="B753" s="4" t="s">
        <v>1485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>
        <v>0</v>
      </c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486</v>
      </c>
      <c r="B754" s="4" t="s">
        <v>6047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>
        <v>1</v>
      </c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488</v>
      </c>
      <c r="B755" s="4" t="s">
        <v>6048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>
        <v>2</v>
      </c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490</v>
      </c>
      <c r="B756" s="4" t="s">
        <v>6049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>
        <v>0</v>
      </c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492</v>
      </c>
      <c r="B757" s="4" t="s">
        <v>6050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>
        <v>0</v>
      </c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494</v>
      </c>
      <c r="B758" s="4" t="s">
        <v>6051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>
        <v>0</v>
      </c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496</v>
      </c>
      <c r="B759" s="4" t="s">
        <v>6052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>
        <v>2</v>
      </c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498</v>
      </c>
      <c r="B760" s="4" t="s">
        <v>149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>
        <v>0</v>
      </c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00</v>
      </c>
      <c r="B761" s="4" t="s">
        <v>6053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>
        <v>0</v>
      </c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02</v>
      </c>
      <c r="B762" s="4" t="s">
        <v>6054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>
        <v>0</v>
      </c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04</v>
      </c>
      <c r="B763" s="4" t="s">
        <v>6055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>
        <v>0</v>
      </c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06</v>
      </c>
      <c r="B764" s="4" t="s">
        <v>6056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>
        <v>0</v>
      </c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08</v>
      </c>
      <c r="B765" s="4" t="s">
        <v>1509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>
        <v>0</v>
      </c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10</v>
      </c>
      <c r="B766" s="4" t="s">
        <v>6057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>
        <v>0</v>
      </c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12</v>
      </c>
      <c r="B767" s="4" t="s">
        <v>6058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>
        <v>3</v>
      </c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14</v>
      </c>
      <c r="B768" s="4" t="s">
        <v>1515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>
        <v>3</v>
      </c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16</v>
      </c>
      <c r="B769" s="4" t="s">
        <v>6059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>
        <v>3</v>
      </c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18</v>
      </c>
      <c r="B770" s="4" t="s">
        <v>151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>
        <v>0</v>
      </c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20</v>
      </c>
      <c r="B771" s="4" t="s">
        <v>606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>
        <v>0</v>
      </c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22</v>
      </c>
      <c r="B772" s="4" t="s">
        <v>606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>
        <v>0</v>
      </c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24</v>
      </c>
      <c r="B773" s="4" t="s">
        <v>6062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>
        <v>3</v>
      </c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26</v>
      </c>
      <c r="B774" s="4" t="s">
        <v>606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>
        <v>3</v>
      </c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28</v>
      </c>
      <c r="B775" s="4" t="s">
        <v>6064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>
        <v>2</v>
      </c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30</v>
      </c>
      <c r="B776" s="4" t="s">
        <v>606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>
        <v>0</v>
      </c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32</v>
      </c>
      <c r="B777" s="4" t="s">
        <v>6066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>
        <v>3</v>
      </c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34</v>
      </c>
      <c r="B778" s="4" t="s">
        <v>6067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>
        <v>0</v>
      </c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36</v>
      </c>
      <c r="B779" s="4" t="s">
        <v>6068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>
        <v>3</v>
      </c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38</v>
      </c>
      <c r="B780" s="4" t="s">
        <v>153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>
        <v>0</v>
      </c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40</v>
      </c>
      <c r="B781" s="4" t="s">
        <v>6069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>
        <v>0</v>
      </c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42</v>
      </c>
      <c r="B782" s="4" t="s">
        <v>6070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>
        <v>0</v>
      </c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44</v>
      </c>
      <c r="B783" s="4" t="s">
        <v>6071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>
        <v>0</v>
      </c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46</v>
      </c>
      <c r="B784" s="4" t="s">
        <v>1547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>
        <v>3</v>
      </c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48</v>
      </c>
      <c r="B785" s="4" t="s">
        <v>6072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>
        <v>0</v>
      </c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50</v>
      </c>
      <c r="B786" s="4" t="s">
        <v>6073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>
        <v>0</v>
      </c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52</v>
      </c>
      <c r="B787" s="4" t="s">
        <v>1553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>
        <v>3</v>
      </c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54</v>
      </c>
      <c r="B788" s="4" t="s">
        <v>1555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>
        <v>2</v>
      </c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56</v>
      </c>
      <c r="B789" s="4" t="s">
        <v>6074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>
        <v>3</v>
      </c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58</v>
      </c>
      <c r="B790" s="4" t="s">
        <v>6075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>
        <v>1</v>
      </c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60</v>
      </c>
      <c r="B791" s="4" t="s">
        <v>6076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>
        <v>2</v>
      </c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62</v>
      </c>
      <c r="B792" s="4" t="s">
        <v>1563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>
        <v>2</v>
      </c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64</v>
      </c>
      <c r="B793" s="4" t="s">
        <v>1565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>
        <v>3</v>
      </c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66</v>
      </c>
      <c r="B794" s="4" t="s">
        <v>6077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>
        <v>2</v>
      </c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68</v>
      </c>
      <c r="B795" s="4" t="s">
        <v>6078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>
        <v>3</v>
      </c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70</v>
      </c>
      <c r="B796" s="4" t="s">
        <v>6079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>
        <v>0</v>
      </c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72</v>
      </c>
      <c r="B797" s="4" t="s">
        <v>6080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>
        <v>1</v>
      </c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74</v>
      </c>
      <c r="B798" s="4" t="s">
        <v>6081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76</v>
      </c>
      <c r="B799" s="4" t="s">
        <v>6082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>
        <v>0</v>
      </c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78</v>
      </c>
      <c r="B800" s="4" t="s">
        <v>608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>
        <v>3</v>
      </c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80</v>
      </c>
      <c r="B801" s="4" t="s">
        <v>6084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>
        <v>3</v>
      </c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82</v>
      </c>
      <c r="B802" s="4" t="s">
        <v>6085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>
        <v>0</v>
      </c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84</v>
      </c>
      <c r="B803" s="4" t="s">
        <v>6086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>
        <v>0</v>
      </c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586</v>
      </c>
      <c r="B804" s="4" t="s">
        <v>6087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>
        <v>0</v>
      </c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588</v>
      </c>
      <c r="B805" s="4" t="s">
        <v>1589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>
        <v>2</v>
      </c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590</v>
      </c>
      <c r="B806" s="4" t="s">
        <v>6088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>
        <v>0</v>
      </c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592</v>
      </c>
      <c r="B807" s="4" t="s">
        <v>6089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>
        <v>1</v>
      </c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594</v>
      </c>
      <c r="B808" s="4" t="s">
        <v>6090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>
        <v>3</v>
      </c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596</v>
      </c>
      <c r="B809" s="4" t="s">
        <v>1597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>
        <v>3</v>
      </c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598</v>
      </c>
      <c r="B810" s="4" t="s">
        <v>1599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>
        <v>0</v>
      </c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00</v>
      </c>
      <c r="B811" s="4" t="s">
        <v>1601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>
        <v>0</v>
      </c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02</v>
      </c>
      <c r="B812" s="4" t="s">
        <v>609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>
        <v>3</v>
      </c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04</v>
      </c>
      <c r="B813" s="4" t="s">
        <v>6092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>
        <v>3</v>
      </c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06</v>
      </c>
      <c r="B814" s="4" t="s">
        <v>609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>
        <v>2</v>
      </c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08</v>
      </c>
      <c r="B815" s="4" t="s">
        <v>609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>
        <v>0</v>
      </c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10</v>
      </c>
      <c r="B816" s="4" t="s">
        <v>609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>
        <v>2</v>
      </c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12</v>
      </c>
      <c r="B817" s="4" t="s">
        <v>6096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>
        <v>3</v>
      </c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14</v>
      </c>
      <c r="B818" s="4" t="s">
        <v>1615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>
        <v>2</v>
      </c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16</v>
      </c>
      <c r="B819" s="4" t="s">
        <v>6097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>
        <v>2</v>
      </c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18</v>
      </c>
      <c r="B820" s="4" t="s">
        <v>161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>
        <v>3</v>
      </c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20</v>
      </c>
      <c r="B821" s="4" t="s">
        <v>6098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>
        <v>3</v>
      </c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22</v>
      </c>
      <c r="B822" s="4" t="s">
        <v>6099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>
        <v>0</v>
      </c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24</v>
      </c>
      <c r="B823" s="4" t="s">
        <v>6100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>
        <v>1</v>
      </c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26</v>
      </c>
      <c r="B824" s="4" t="s">
        <v>610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>
        <v>0</v>
      </c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28</v>
      </c>
      <c r="B825" s="4" t="s">
        <v>6102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>
        <v>3</v>
      </c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30</v>
      </c>
      <c r="B826" s="4" t="s">
        <v>1631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>
        <v>2</v>
      </c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32</v>
      </c>
      <c r="B827" s="4" t="s">
        <v>1633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>
        <v>0</v>
      </c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34</v>
      </c>
      <c r="B828" s="4" t="s">
        <v>6103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>
        <v>3</v>
      </c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36</v>
      </c>
      <c r="B829" s="4" t="s">
        <v>6104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>
        <v>0</v>
      </c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38</v>
      </c>
      <c r="B830" s="4" t="s">
        <v>6105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>
        <v>3</v>
      </c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40</v>
      </c>
      <c r="B831" s="4" t="s">
        <v>1641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>
        <v>3</v>
      </c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42</v>
      </c>
      <c r="B832" s="4" t="s">
        <v>6106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>
        <v>3</v>
      </c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44</v>
      </c>
      <c r="B833" s="4" t="s">
        <v>6107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>
        <v>1</v>
      </c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46</v>
      </c>
      <c r="B834" s="4" t="s">
        <v>6108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>
        <v>2</v>
      </c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48</v>
      </c>
      <c r="B835" s="4" t="s">
        <v>6109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>
        <v>3</v>
      </c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50</v>
      </c>
      <c r="B836" s="4" t="s">
        <v>6110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>
        <v>3</v>
      </c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52</v>
      </c>
      <c r="B837" s="4" t="s">
        <v>1653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>
        <v>3</v>
      </c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54</v>
      </c>
      <c r="B838" s="4" t="s">
        <v>1655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>
        <v>3</v>
      </c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56</v>
      </c>
      <c r="B839" s="4" t="s">
        <v>611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>
        <v>3</v>
      </c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58</v>
      </c>
      <c r="B840" s="4" t="s">
        <v>6112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>
        <v>0</v>
      </c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60</v>
      </c>
      <c r="B841" s="4" t="s">
        <v>6113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>
        <v>1</v>
      </c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62</v>
      </c>
      <c r="B842" s="4" t="s">
        <v>1663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>
        <v>2</v>
      </c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64</v>
      </c>
      <c r="B843" s="4" t="s">
        <v>6114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>
        <v>0</v>
      </c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66</v>
      </c>
      <c r="B844" s="4" t="s">
        <v>6115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>
        <v>3</v>
      </c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68</v>
      </c>
      <c r="B845" s="4" t="s">
        <v>6116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>
        <v>3</v>
      </c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70</v>
      </c>
      <c r="B846" s="4" t="s">
        <v>6117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>
        <v>0</v>
      </c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72</v>
      </c>
      <c r="B847" s="4" t="s">
        <v>1673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>
        <v>3</v>
      </c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74</v>
      </c>
      <c r="B848" s="4" t="s">
        <v>6118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>
        <v>3</v>
      </c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76</v>
      </c>
      <c r="B849" s="4" t="s">
        <v>6119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>
        <v>2</v>
      </c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78</v>
      </c>
      <c r="B850" s="4" t="s">
        <v>6120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>
        <v>3</v>
      </c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80</v>
      </c>
      <c r="B851" s="4" t="s">
        <v>6121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>
        <v>0</v>
      </c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82</v>
      </c>
      <c r="B852" s="4" t="s">
        <v>6122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>
        <v>2</v>
      </c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84</v>
      </c>
      <c r="B853" s="4" t="s">
        <v>6123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>
        <v>3</v>
      </c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686</v>
      </c>
      <c r="B854" s="4" t="s">
        <v>1687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>
        <v>3</v>
      </c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688</v>
      </c>
      <c r="B855" s="4" t="s">
        <v>6124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>
        <v>0</v>
      </c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690</v>
      </c>
      <c r="B856" s="4" t="s">
        <v>612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>
        <v>0</v>
      </c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692</v>
      </c>
      <c r="B857" s="4" t="s">
        <v>6126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>
        <v>0</v>
      </c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694</v>
      </c>
      <c r="B858" s="4" t="s">
        <v>6127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>
        <v>2</v>
      </c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696</v>
      </c>
      <c r="B859" s="4" t="s">
        <v>1697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>
        <v>3</v>
      </c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698</v>
      </c>
      <c r="B860" s="4" t="s">
        <v>6128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>
        <v>0</v>
      </c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00</v>
      </c>
      <c r="B861" s="4" t="s">
        <v>6129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>
        <v>0</v>
      </c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02</v>
      </c>
      <c r="B862" s="4" t="s">
        <v>6130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>
        <v>3</v>
      </c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04</v>
      </c>
      <c r="B863" s="4" t="s">
        <v>6131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>
        <v>3</v>
      </c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06</v>
      </c>
      <c r="B864" s="4" t="s">
        <v>6132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>
        <v>1</v>
      </c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08</v>
      </c>
      <c r="B865" s="4" t="s">
        <v>1709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>
        <v>3</v>
      </c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10</v>
      </c>
      <c r="B866" s="4" t="s">
        <v>6133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>
        <v>1</v>
      </c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12</v>
      </c>
      <c r="B867" s="4" t="s">
        <v>6134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>
        <v>0</v>
      </c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14</v>
      </c>
      <c r="B868" s="4" t="s">
        <v>1715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>
        <v>3</v>
      </c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16</v>
      </c>
      <c r="B869" s="4" t="s">
        <v>6135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>
        <v>0</v>
      </c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18</v>
      </c>
      <c r="B870" s="4" t="s">
        <v>6136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>
        <v>3</v>
      </c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20</v>
      </c>
      <c r="B871" s="4" t="s">
        <v>6137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>
        <v>1</v>
      </c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22</v>
      </c>
      <c r="B872" s="4" t="s">
        <v>6138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>
        <v>3</v>
      </c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24</v>
      </c>
      <c r="B873" s="4" t="s">
        <v>61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>
        <v>1</v>
      </c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26</v>
      </c>
      <c r="B874" s="4" t="s">
        <v>6140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>
        <v>0</v>
      </c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28</v>
      </c>
      <c r="B875" s="4" t="s">
        <v>6141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>
        <v>0</v>
      </c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30</v>
      </c>
      <c r="B876" s="4" t="s">
        <v>6142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>
        <v>0</v>
      </c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32</v>
      </c>
      <c r="B877" s="4" t="s">
        <v>6143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>
        <v>0</v>
      </c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34</v>
      </c>
      <c r="B878" s="4" t="s">
        <v>1735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>
        <v>0</v>
      </c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36</v>
      </c>
      <c r="B879" s="4" t="s">
        <v>6144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>
        <v>0</v>
      </c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38</v>
      </c>
      <c r="B880" s="4" t="s">
        <v>6145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>
        <v>0</v>
      </c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40</v>
      </c>
      <c r="B881" s="4" t="s">
        <v>1741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>
        <v>0</v>
      </c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42</v>
      </c>
      <c r="B882" s="4" t="s">
        <v>6146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>
        <v>0</v>
      </c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44</v>
      </c>
      <c r="B883" s="4" t="s">
        <v>6147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>
        <v>0</v>
      </c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46</v>
      </c>
      <c r="B884" s="4" t="s">
        <v>6148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>
        <v>0</v>
      </c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48</v>
      </c>
      <c r="B885" s="4" t="s">
        <v>6149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>
        <v>0</v>
      </c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50</v>
      </c>
      <c r="B886" s="4" t="s">
        <v>6150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>
        <v>0</v>
      </c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52</v>
      </c>
      <c r="B887" s="4" t="s">
        <v>6151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>
        <v>0</v>
      </c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54</v>
      </c>
      <c r="B888" s="4" t="s">
        <v>6152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>
        <v>0</v>
      </c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56</v>
      </c>
      <c r="B889" s="4" t="s">
        <v>175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>
        <v>0</v>
      </c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58</v>
      </c>
      <c r="B890" s="4" t="s">
        <v>615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>
        <v>0</v>
      </c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60</v>
      </c>
      <c r="B891" s="4" t="s">
        <v>1761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>
        <v>0</v>
      </c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62</v>
      </c>
      <c r="B892" s="4" t="s">
        <v>6154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>
        <v>0</v>
      </c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64</v>
      </c>
      <c r="B893" s="4" t="s">
        <v>6155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>
        <v>0</v>
      </c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66</v>
      </c>
      <c r="B894" s="4" t="s">
        <v>6156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>
        <v>0</v>
      </c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68</v>
      </c>
      <c r="B895" s="4" t="s">
        <v>6157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>
        <v>1</v>
      </c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70</v>
      </c>
      <c r="B896" s="4" t="s">
        <v>6158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>
        <v>0</v>
      </c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72</v>
      </c>
      <c r="B897" s="4" t="s">
        <v>6159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>
        <v>0</v>
      </c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74</v>
      </c>
      <c r="B898" s="4" t="s">
        <v>6160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>
        <v>2</v>
      </c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76</v>
      </c>
      <c r="B899" s="4" t="s">
        <v>1777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>
        <v>2</v>
      </c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78</v>
      </c>
      <c r="B900" s="4" t="s">
        <v>6161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>
        <v>1</v>
      </c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80</v>
      </c>
      <c r="B901" s="4" t="s">
        <v>6162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>
        <v>0</v>
      </c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82</v>
      </c>
      <c r="B902" s="4" t="s">
        <v>6163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>
        <v>1</v>
      </c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84</v>
      </c>
      <c r="B903" s="4" t="s">
        <v>6164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>
        <v>1</v>
      </c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786</v>
      </c>
      <c r="B904" s="4" t="s">
        <v>1787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>
        <v>3</v>
      </c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788</v>
      </c>
      <c r="B905" s="4" t="s">
        <v>1789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>
        <v>3</v>
      </c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790</v>
      </c>
      <c r="B906" s="4" t="s">
        <v>616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>
        <v>0</v>
      </c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792</v>
      </c>
      <c r="B907" s="4" t="s">
        <v>6166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>
        <v>3</v>
      </c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794</v>
      </c>
      <c r="B908" s="4" t="s">
        <v>6167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>
        <v>3</v>
      </c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796</v>
      </c>
      <c r="B909" s="4" t="s">
        <v>6168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>
        <v>2</v>
      </c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798</v>
      </c>
      <c r="B910" s="4" t="s">
        <v>6169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>
        <v>2</v>
      </c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00</v>
      </c>
      <c r="B911" s="4" t="s">
        <v>6170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>
        <v>3</v>
      </c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02</v>
      </c>
      <c r="B912" s="4" t="s">
        <v>1803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>
        <v>2</v>
      </c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04</v>
      </c>
      <c r="B913" s="4" t="s">
        <v>617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>
        <v>0</v>
      </c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06</v>
      </c>
      <c r="B914" s="4" t="s">
        <v>1807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>
        <v>3</v>
      </c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08</v>
      </c>
      <c r="B915" s="4" t="s">
        <v>6172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>
        <v>1</v>
      </c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10</v>
      </c>
      <c r="B916" s="4" t="s">
        <v>6173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>
        <v>0</v>
      </c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12</v>
      </c>
      <c r="B917" s="4" t="s">
        <v>6174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>
        <v>1</v>
      </c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14</v>
      </c>
      <c r="B918" s="4" t="s">
        <v>6175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>
        <v>3</v>
      </c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16</v>
      </c>
      <c r="B919" s="4" t="s">
        <v>6176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>
        <v>3</v>
      </c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18</v>
      </c>
      <c r="B920" s="4" t="s">
        <v>1819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>
        <v>3</v>
      </c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20</v>
      </c>
      <c r="B921" s="4" t="s">
        <v>1821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>
        <v>3</v>
      </c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22</v>
      </c>
      <c r="B922" s="4" t="s">
        <v>617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>
        <v>3</v>
      </c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24</v>
      </c>
      <c r="B923" s="4" t="s">
        <v>6178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>
        <v>2</v>
      </c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26</v>
      </c>
      <c r="B924" s="4" t="s">
        <v>6179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>
        <v>1</v>
      </c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28</v>
      </c>
      <c r="B925" s="4" t="s">
        <v>1829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>
        <v>2</v>
      </c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30</v>
      </c>
      <c r="B926" s="4" t="s">
        <v>6180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>
        <v>1</v>
      </c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32</v>
      </c>
      <c r="B927" s="4" t="s">
        <v>6181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>
        <v>2</v>
      </c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34</v>
      </c>
      <c r="B928" s="4" t="s">
        <v>6182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>
        <v>1</v>
      </c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36</v>
      </c>
      <c r="B929" s="4" t="s">
        <v>6183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>
        <v>3</v>
      </c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38</v>
      </c>
      <c r="B930" s="4" t="s">
        <v>6184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>
        <v>2</v>
      </c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40</v>
      </c>
      <c r="B931" s="4" t="s">
        <v>1841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>
        <v>3</v>
      </c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42</v>
      </c>
      <c r="B932" s="4" t="s">
        <v>511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>
        <v>1</v>
      </c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44</v>
      </c>
      <c r="B933" s="4" t="s">
        <v>6185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>
        <v>2</v>
      </c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46</v>
      </c>
      <c r="B934" s="4" t="s">
        <v>6186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>
        <v>3</v>
      </c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48</v>
      </c>
      <c r="B935" s="4" t="s">
        <v>1849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>
        <v>3</v>
      </c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50</v>
      </c>
      <c r="B936" s="4" t="s">
        <v>1851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>
        <v>1</v>
      </c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52</v>
      </c>
      <c r="B937" s="4" t="s">
        <v>6187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>
        <v>1</v>
      </c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54</v>
      </c>
      <c r="B938" s="4" t="s">
        <v>618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>
        <v>3</v>
      </c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56</v>
      </c>
      <c r="B939" s="4" t="s">
        <v>6189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>
        <v>1</v>
      </c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58</v>
      </c>
      <c r="B940" s="4" t="s">
        <v>6190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>
        <v>3</v>
      </c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60</v>
      </c>
      <c r="B941" s="4" t="s">
        <v>1861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>
        <v>1</v>
      </c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62</v>
      </c>
      <c r="B942" s="4" t="s">
        <v>6191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>
        <v>2</v>
      </c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64</v>
      </c>
      <c r="B943" s="4" t="s">
        <v>6192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>
        <v>3</v>
      </c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66</v>
      </c>
      <c r="B944" s="4" t="s">
        <v>6193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>
        <v>2</v>
      </c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68</v>
      </c>
      <c r="B945" s="4" t="s">
        <v>6194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>
        <v>0</v>
      </c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70</v>
      </c>
      <c r="B946" s="4" t="s">
        <v>6195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>
        <v>2</v>
      </c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72</v>
      </c>
      <c r="B947" s="4" t="s">
        <v>619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>
        <v>0</v>
      </c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74</v>
      </c>
      <c r="B948" s="4" t="s">
        <v>1875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>
        <v>2</v>
      </c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76</v>
      </c>
      <c r="B949" s="4" t="s">
        <v>6197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>
        <v>2</v>
      </c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78</v>
      </c>
      <c r="B950" s="4" t="s">
        <v>6198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>
        <v>3</v>
      </c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80</v>
      </c>
      <c r="B951" s="4" t="s">
        <v>6199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>
        <v>3</v>
      </c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82</v>
      </c>
      <c r="B952" s="4" t="s">
        <v>6200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>
        <v>0</v>
      </c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84</v>
      </c>
      <c r="B953" s="4" t="s">
        <v>1885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>
        <v>2</v>
      </c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86</v>
      </c>
      <c r="B954" s="4" t="s">
        <v>1887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>
        <v>2</v>
      </c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888</v>
      </c>
      <c r="B955" s="4" t="s">
        <v>6201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>
        <v>2</v>
      </c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890</v>
      </c>
      <c r="B956" s="4" t="s">
        <v>1891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>
        <v>3</v>
      </c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892</v>
      </c>
      <c r="B957" s="4" t="s">
        <v>6202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>
        <v>3</v>
      </c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894</v>
      </c>
      <c r="B958" s="4" t="s">
        <v>6203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>
        <v>3</v>
      </c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896</v>
      </c>
      <c r="B959" s="4" t="s">
        <v>6204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>
        <v>0</v>
      </c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898</v>
      </c>
      <c r="B960" s="4" t="s">
        <v>1899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>
        <v>0</v>
      </c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00</v>
      </c>
      <c r="B961" s="4" t="s">
        <v>6205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>
        <v>1</v>
      </c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02</v>
      </c>
      <c r="B962" s="4" t="s">
        <v>620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>
        <v>1</v>
      </c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04</v>
      </c>
      <c r="B963" s="4" t="s">
        <v>1905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>
        <v>3</v>
      </c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06</v>
      </c>
      <c r="B964" s="4" t="s">
        <v>6207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>
        <v>1</v>
      </c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08</v>
      </c>
      <c r="B965" s="4" t="s">
        <v>6208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>
        <v>2</v>
      </c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10</v>
      </c>
      <c r="B966" s="4" t="s">
        <v>6209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>
        <v>3</v>
      </c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12</v>
      </c>
      <c r="B967" s="4" t="s">
        <v>6210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>
        <v>0</v>
      </c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14</v>
      </c>
      <c r="B968" s="4" t="s">
        <v>6211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>
        <v>1</v>
      </c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16</v>
      </c>
      <c r="B969" s="4" t="s">
        <v>1917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>
        <v>3</v>
      </c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18</v>
      </c>
      <c r="B970" s="4" t="s">
        <v>621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>
        <v>1</v>
      </c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20</v>
      </c>
      <c r="B971" s="4" t="s">
        <v>6213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>
        <v>1</v>
      </c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22</v>
      </c>
      <c r="B972" s="4" t="s">
        <v>6214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>
        <v>2</v>
      </c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24</v>
      </c>
      <c r="B973" s="4" t="s">
        <v>6215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>
        <v>0</v>
      </c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26</v>
      </c>
      <c r="B974" s="4" t="s">
        <v>6216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>
        <v>2</v>
      </c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28</v>
      </c>
      <c r="B975" s="4" t="s">
        <v>6217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>
        <v>3</v>
      </c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30</v>
      </c>
      <c r="B976" s="4" t="s">
        <v>1931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>
        <v>1</v>
      </c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32</v>
      </c>
      <c r="B977" s="4" t="s">
        <v>1933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>
        <v>2</v>
      </c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34</v>
      </c>
      <c r="B978" s="4" t="s">
        <v>621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>
        <v>3</v>
      </c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36</v>
      </c>
      <c r="B979" s="4" t="s">
        <v>6219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>
        <v>2</v>
      </c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38</v>
      </c>
      <c r="B980" s="4" t="s">
        <v>6220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>
        <v>3</v>
      </c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40</v>
      </c>
      <c r="B981" s="4" t="s">
        <v>1941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>
        <v>3</v>
      </c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42</v>
      </c>
      <c r="B982" s="4" t="s">
        <v>1943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>
        <v>3</v>
      </c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44</v>
      </c>
      <c r="B983" s="4" t="s">
        <v>6221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>
        <v>0</v>
      </c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46</v>
      </c>
      <c r="B984" s="4" t="s">
        <v>6222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>
        <v>2</v>
      </c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48</v>
      </c>
      <c r="B985" s="4" t="s">
        <v>1949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>
        <v>3</v>
      </c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50</v>
      </c>
      <c r="B986" s="4" t="s">
        <v>6223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>
        <v>0</v>
      </c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52</v>
      </c>
      <c r="B987" s="4" t="s">
        <v>6224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>
        <v>0</v>
      </c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54</v>
      </c>
      <c r="B988" s="4" t="s">
        <v>6225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>
        <v>2</v>
      </c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56</v>
      </c>
      <c r="B989" s="4" t="s">
        <v>6226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>
        <v>0</v>
      </c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58</v>
      </c>
      <c r="B990" s="4" t="s">
        <v>6227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>
        <v>2</v>
      </c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60</v>
      </c>
      <c r="B991" s="4" t="s">
        <v>6228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>
        <v>1</v>
      </c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62</v>
      </c>
      <c r="B992" s="4" t="s">
        <v>1963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>
        <v>0</v>
      </c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64</v>
      </c>
      <c r="B993" s="4" t="s">
        <v>622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>
        <v>3</v>
      </c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66</v>
      </c>
      <c r="B994" s="4" t="s">
        <v>623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>
        <v>3</v>
      </c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68</v>
      </c>
      <c r="B995" s="4" t="s">
        <v>623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>
        <v>3</v>
      </c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70</v>
      </c>
      <c r="B996" s="4" t="s">
        <v>1971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>
        <v>0</v>
      </c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72</v>
      </c>
      <c r="B997" s="4" t="s">
        <v>6232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>
        <v>2</v>
      </c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74</v>
      </c>
      <c r="B998" s="4" t="s">
        <v>6233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>
        <v>3</v>
      </c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76</v>
      </c>
      <c r="B999" s="4" t="s">
        <v>6234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>
        <v>0</v>
      </c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78</v>
      </c>
      <c r="B1000" s="4" t="s">
        <v>6235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>
        <v>2</v>
      </c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80</v>
      </c>
      <c r="B1001" s="4" t="s">
        <v>1981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>
        <v>3</v>
      </c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82</v>
      </c>
      <c r="B1002" s="4" t="s">
        <v>623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>
        <v>3</v>
      </c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84</v>
      </c>
      <c r="B1003" s="4" t="s">
        <v>6237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>
        <v>1</v>
      </c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86</v>
      </c>
      <c r="B1004" s="4" t="s">
        <v>6238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>
        <v>2</v>
      </c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1988</v>
      </c>
      <c r="B1005" s="4" t="s">
        <v>6239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>
        <v>1</v>
      </c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1990</v>
      </c>
      <c r="B1006" s="4" t="s">
        <v>6240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>
        <v>3</v>
      </c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1992</v>
      </c>
      <c r="B1007" s="4" t="s">
        <v>6241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>
        <v>2</v>
      </c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1994</v>
      </c>
      <c r="B1008" s="4" t="s">
        <v>1995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>
        <v>2</v>
      </c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1996</v>
      </c>
      <c r="B1009" s="4" t="s">
        <v>6242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>
        <v>3</v>
      </c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1998</v>
      </c>
      <c r="B1010" s="4" t="s">
        <v>6243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>
        <v>3</v>
      </c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00</v>
      </c>
      <c r="B1011" s="4" t="s">
        <v>624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>
        <v>3</v>
      </c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02</v>
      </c>
      <c r="B1012" s="4" t="s">
        <v>6245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>
        <v>2</v>
      </c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04</v>
      </c>
      <c r="B1013" s="4" t="s">
        <v>6246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>
        <v>2</v>
      </c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06</v>
      </c>
      <c r="B1014" s="4" t="s">
        <v>6247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>
        <v>3</v>
      </c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08</v>
      </c>
      <c r="B1015" s="4" t="s">
        <v>6248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>
        <v>3</v>
      </c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10</v>
      </c>
      <c r="B1016" s="4" t="s">
        <v>2011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>
        <v>3</v>
      </c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12</v>
      </c>
      <c r="B1017" s="4" t="s">
        <v>201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>
        <v>0</v>
      </c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14</v>
      </c>
      <c r="B1018" s="4" t="s">
        <v>6249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>
        <v>3</v>
      </c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16</v>
      </c>
      <c r="B1019" s="4" t="s">
        <v>2017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>
        <v>3</v>
      </c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18</v>
      </c>
      <c r="B1020" s="4" t="s">
        <v>6250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>
        <v>3</v>
      </c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20</v>
      </c>
      <c r="B1021" s="4" t="s">
        <v>6251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>
        <v>3</v>
      </c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22</v>
      </c>
      <c r="B1022" s="4" t="s">
        <v>6252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>
        <v>1</v>
      </c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24</v>
      </c>
      <c r="B1023" s="4" t="s">
        <v>6253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>
        <v>2</v>
      </c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26</v>
      </c>
      <c r="B1024" s="4" t="s">
        <v>6254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>
        <v>2</v>
      </c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28</v>
      </c>
      <c r="B1025" s="4" t="s">
        <v>6255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>
        <v>2</v>
      </c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30</v>
      </c>
      <c r="B1026" s="4" t="s">
        <v>6256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>
        <v>3</v>
      </c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32</v>
      </c>
      <c r="B1027" s="4" t="s">
        <v>6257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>
        <v>3</v>
      </c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34</v>
      </c>
      <c r="B1028" s="4" t="s">
        <v>2035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>
        <v>3</v>
      </c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36</v>
      </c>
      <c r="B1029" s="4" t="s">
        <v>6258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>
        <v>2</v>
      </c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38</v>
      </c>
      <c r="B1030" s="4" t="s">
        <v>6259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>
        <v>2</v>
      </c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40</v>
      </c>
      <c r="B1031" s="4" t="s">
        <v>2041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>
        <v>3</v>
      </c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42</v>
      </c>
      <c r="B1032" s="4" t="s">
        <v>2043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>
        <v>3</v>
      </c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44</v>
      </c>
      <c r="B1033" s="4" t="s">
        <v>6260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>
        <v>3</v>
      </c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46</v>
      </c>
      <c r="B1034" s="4" t="s">
        <v>6261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>
        <v>3</v>
      </c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48</v>
      </c>
      <c r="B1035" s="4" t="s">
        <v>62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>
        <v>3</v>
      </c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50</v>
      </c>
      <c r="B1036" s="4" t="s">
        <v>6263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>
        <v>2</v>
      </c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52</v>
      </c>
      <c r="B1037" s="4" t="s">
        <v>6264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>
        <v>3</v>
      </c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54</v>
      </c>
      <c r="B1038" s="4" t="s">
        <v>6265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>
        <v>3</v>
      </c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56</v>
      </c>
      <c r="B1039" s="4" t="s">
        <v>2057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>
        <v>2</v>
      </c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58</v>
      </c>
      <c r="B1040" s="4" t="s">
        <v>6266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>
        <v>1</v>
      </c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60</v>
      </c>
      <c r="B1041" s="4" t="s">
        <v>6267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>
        <v>1</v>
      </c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62</v>
      </c>
      <c r="B1042" s="4" t="s">
        <v>6268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>
        <v>1</v>
      </c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64</v>
      </c>
      <c r="B1043" s="4" t="s">
        <v>6269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>
        <v>3</v>
      </c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66</v>
      </c>
      <c r="B1044" s="4" t="s">
        <v>627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>
        <v>3</v>
      </c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68</v>
      </c>
      <c r="B1045" s="4" t="s">
        <v>6271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>
        <v>2</v>
      </c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70</v>
      </c>
      <c r="B1046" s="4" t="s">
        <v>6272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>
        <v>3</v>
      </c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72</v>
      </c>
      <c r="B1047" s="4" t="s">
        <v>6273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>
        <v>3</v>
      </c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74</v>
      </c>
      <c r="B1048" s="4" t="s">
        <v>6274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>
        <v>3</v>
      </c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76</v>
      </c>
      <c r="B1049" s="4" t="s">
        <v>6275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>
        <v>1</v>
      </c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78</v>
      </c>
      <c r="B1050" s="4" t="s">
        <v>2079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>
        <v>3</v>
      </c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80</v>
      </c>
      <c r="B1051" s="4" t="s">
        <v>627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>
        <v>3</v>
      </c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82</v>
      </c>
      <c r="B1052" s="4" t="s">
        <v>2083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>
        <v>3</v>
      </c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84</v>
      </c>
      <c r="B1053" s="4" t="s">
        <v>6277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>
        <v>3</v>
      </c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86</v>
      </c>
      <c r="B1054" s="4" t="s">
        <v>6278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>
        <v>3</v>
      </c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088</v>
      </c>
      <c r="B1055" s="4" t="s">
        <v>6279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>
        <v>2</v>
      </c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090</v>
      </c>
      <c r="B1056" s="4" t="s">
        <v>6280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>
        <v>3</v>
      </c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092</v>
      </c>
      <c r="B1057" s="4" t="s">
        <v>6281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>
        <v>3</v>
      </c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094</v>
      </c>
      <c r="B1058" s="4" t="s">
        <v>6282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>
        <v>2</v>
      </c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096</v>
      </c>
      <c r="B1059" s="4" t="s">
        <v>2097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>
        <v>3</v>
      </c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098</v>
      </c>
      <c r="B1060" s="4" t="s">
        <v>6283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>
        <v>3</v>
      </c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00</v>
      </c>
      <c r="B1061" s="4" t="s">
        <v>628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>
        <v>3</v>
      </c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02</v>
      </c>
      <c r="B1062" s="4" t="s">
        <v>6285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>
        <v>2</v>
      </c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04</v>
      </c>
      <c r="B1063" s="4" t="s">
        <v>6286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>
        <v>1</v>
      </c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06</v>
      </c>
      <c r="B1064" s="4" t="s">
        <v>2107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>
        <v>2</v>
      </c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08</v>
      </c>
      <c r="B1065" s="4" t="s">
        <v>2109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>
        <v>1</v>
      </c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10</v>
      </c>
      <c r="B1066" s="4" t="s">
        <v>6287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>
        <v>3</v>
      </c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12</v>
      </c>
      <c r="B1067" s="4" t="s">
        <v>6288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>
        <v>3</v>
      </c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14</v>
      </c>
      <c r="B1068" s="4" t="s">
        <v>6289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>
        <v>3</v>
      </c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16</v>
      </c>
      <c r="B1069" s="4" t="s">
        <v>629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>
        <v>2</v>
      </c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18</v>
      </c>
      <c r="B1070" s="4" t="s">
        <v>6291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>
        <v>3</v>
      </c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20</v>
      </c>
      <c r="B1071" s="4" t="s">
        <v>6292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>
        <v>2</v>
      </c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22</v>
      </c>
      <c r="B1072" s="4" t="s">
        <v>2123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>
        <v>0</v>
      </c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24</v>
      </c>
      <c r="B1073" s="4" t="s">
        <v>2125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>
        <v>3</v>
      </c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26</v>
      </c>
      <c r="B1074" s="4" t="s">
        <v>6293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>
        <v>3</v>
      </c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28</v>
      </c>
      <c r="B1075" s="4" t="s">
        <v>6294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>
        <v>2</v>
      </c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30</v>
      </c>
      <c r="B1076" s="4" t="s">
        <v>6295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>
        <v>3</v>
      </c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32</v>
      </c>
      <c r="B1077" s="4" t="s">
        <v>2133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>
        <v>2</v>
      </c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34</v>
      </c>
      <c r="B1078" s="4" t="s">
        <v>2135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>
        <v>0</v>
      </c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36</v>
      </c>
      <c r="B1079" s="4" t="s">
        <v>6296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38</v>
      </c>
      <c r="B1080" s="4" t="s">
        <v>6297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>
        <v>3</v>
      </c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40</v>
      </c>
      <c r="B1081" s="4" t="s">
        <v>6298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>
        <v>0</v>
      </c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42</v>
      </c>
      <c r="B1082" s="4" t="s">
        <v>6299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>
        <v>0</v>
      </c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44</v>
      </c>
      <c r="B1083" s="4" t="s">
        <v>2145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>
        <v>2</v>
      </c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46</v>
      </c>
      <c r="B1084" s="4" t="s">
        <v>630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>
        <v>1</v>
      </c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48</v>
      </c>
      <c r="B1085" s="4" t="s">
        <v>2149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>
        <v>2</v>
      </c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50</v>
      </c>
      <c r="B1086" s="4" t="s">
        <v>6301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>
        <v>3</v>
      </c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52</v>
      </c>
      <c r="B1087" s="4" t="s">
        <v>6302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>
        <v>2</v>
      </c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54</v>
      </c>
      <c r="B1088" s="4" t="s">
        <v>6303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>
        <v>0</v>
      </c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56</v>
      </c>
      <c r="B1089" s="4" t="s">
        <v>6304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>
        <v>2</v>
      </c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58</v>
      </c>
      <c r="B1090" s="4" t="s">
        <v>6305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>
        <v>3</v>
      </c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60</v>
      </c>
      <c r="B1091" s="4" t="s">
        <v>2161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>
        <v>3</v>
      </c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62</v>
      </c>
      <c r="B1092" s="4" t="s">
        <v>630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64</v>
      </c>
      <c r="B1093" s="4" t="s">
        <v>6307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>
        <v>2</v>
      </c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66</v>
      </c>
      <c r="B1094" s="4" t="s">
        <v>6308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>
        <v>3</v>
      </c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68</v>
      </c>
      <c r="B1095" s="4" t="s">
        <v>6309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>
        <v>2</v>
      </c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70</v>
      </c>
      <c r="B1096" s="4" t="s">
        <v>2171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>
        <v>0</v>
      </c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72</v>
      </c>
      <c r="B1097" s="4" t="s">
        <v>63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>
        <v>2</v>
      </c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74</v>
      </c>
      <c r="B1098" s="4" t="s">
        <v>63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>
        <v>3</v>
      </c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76</v>
      </c>
      <c r="B1099" s="4" t="s">
        <v>63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>
        <v>0</v>
      </c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78</v>
      </c>
      <c r="B1100" s="4" t="s">
        <v>63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>
        <v>3</v>
      </c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80</v>
      </c>
      <c r="B1101" s="4" t="s">
        <v>2181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>
        <v>3</v>
      </c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82</v>
      </c>
      <c r="B1102" s="4" t="s">
        <v>6314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>
        <v>3</v>
      </c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84</v>
      </c>
      <c r="B1103" s="4" t="s">
        <v>2185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>
        <v>2</v>
      </c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86</v>
      </c>
      <c r="B1104" s="4" t="s">
        <v>6315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>
        <v>2</v>
      </c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188</v>
      </c>
      <c r="B1105" s="4" t="s">
        <v>2189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>
        <v>3</v>
      </c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190</v>
      </c>
      <c r="B1106" s="4" t="s">
        <v>6316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>
        <v>3</v>
      </c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192</v>
      </c>
      <c r="B1107" s="4" t="s">
        <v>6317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>
        <v>2</v>
      </c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194</v>
      </c>
      <c r="B1108" s="4" t="s">
        <v>631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>
        <v>2</v>
      </c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196</v>
      </c>
      <c r="B1109" s="4" t="s">
        <v>2197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>
        <v>3</v>
      </c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198</v>
      </c>
      <c r="B1110" s="4" t="s">
        <v>6319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>
        <v>1</v>
      </c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00</v>
      </c>
      <c r="B1111" s="4" t="s">
        <v>6320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>
        <v>3</v>
      </c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02</v>
      </c>
      <c r="B1112" s="4" t="s">
        <v>2203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>
        <v>3</v>
      </c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04</v>
      </c>
      <c r="B1113" s="4" t="s">
        <v>6321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>
        <v>3</v>
      </c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06</v>
      </c>
      <c r="B1114" s="4" t="s">
        <v>220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>
        <v>3</v>
      </c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08</v>
      </c>
      <c r="B1115" s="4" t="s">
        <v>63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>
        <v>3</v>
      </c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10</v>
      </c>
      <c r="B1116" s="4" t="s">
        <v>6323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>
        <v>3</v>
      </c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12</v>
      </c>
      <c r="B1117" s="4" t="s">
        <v>2213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>
        <v>2</v>
      </c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14</v>
      </c>
      <c r="B1118" s="4" t="s">
        <v>6324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>
        <v>2</v>
      </c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16</v>
      </c>
      <c r="B1119" s="4" t="s">
        <v>6325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>
        <v>3</v>
      </c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18</v>
      </c>
      <c r="B1120" s="4" t="s">
        <v>6326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>
        <v>1</v>
      </c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20</v>
      </c>
      <c r="B1121" s="4" t="s">
        <v>6327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>
        <v>2</v>
      </c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22</v>
      </c>
      <c r="B1122" s="4" t="s">
        <v>6328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>
        <v>1</v>
      </c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24</v>
      </c>
      <c r="B1123" s="4" t="s">
        <v>6329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>
        <v>0</v>
      </c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26</v>
      </c>
      <c r="B1124" s="4" t="s">
        <v>222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>
        <v>3</v>
      </c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28</v>
      </c>
      <c r="B1125" s="4" t="s">
        <v>6330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>
        <v>3</v>
      </c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30</v>
      </c>
      <c r="B1126" s="4" t="s">
        <v>6331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>
        <v>2</v>
      </c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32</v>
      </c>
      <c r="B1127" s="4" t="s">
        <v>2233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>
        <v>2</v>
      </c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34</v>
      </c>
      <c r="B1128" s="4" t="s">
        <v>2235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>
        <v>3</v>
      </c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36</v>
      </c>
      <c r="B1129" s="4" t="s">
        <v>633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>
        <v>2</v>
      </c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38</v>
      </c>
      <c r="B1130" s="4" t="s">
        <v>633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>
        <v>1</v>
      </c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40</v>
      </c>
      <c r="B1131" s="4" t="s">
        <v>633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>
        <v>2</v>
      </c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42</v>
      </c>
      <c r="B1132" s="4" t="s">
        <v>633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>
        <v>3</v>
      </c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44</v>
      </c>
      <c r="B1133" s="4" t="s">
        <v>2245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>
        <v>2</v>
      </c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46</v>
      </c>
      <c r="B1134" s="4" t="s">
        <v>6336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>
        <v>2</v>
      </c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48</v>
      </c>
      <c r="B1135" s="4" t="s">
        <v>6337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>
        <v>2</v>
      </c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50</v>
      </c>
      <c r="B1136" s="4" t="s">
        <v>6338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>
        <v>2</v>
      </c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52</v>
      </c>
      <c r="B1137" s="4" t="s">
        <v>6339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>
        <v>3</v>
      </c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54</v>
      </c>
      <c r="B1138" s="4" t="s">
        <v>6340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>
        <v>2</v>
      </c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56</v>
      </c>
      <c r="B1139" s="4" t="s">
        <v>6341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>
        <v>2</v>
      </c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58</v>
      </c>
      <c r="B1140" s="4" t="s">
        <v>861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>
        <v>0</v>
      </c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59</v>
      </c>
      <c r="B1141" s="4" t="s">
        <v>6342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>
        <v>2</v>
      </c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61</v>
      </c>
      <c r="B1142" s="4" t="s">
        <v>634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>
        <v>2</v>
      </c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63</v>
      </c>
      <c r="B1143" s="4" t="s">
        <v>634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>
        <v>3</v>
      </c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65</v>
      </c>
      <c r="B1144" s="4" t="s">
        <v>634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>
        <v>3</v>
      </c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67</v>
      </c>
      <c r="B1145" s="4" t="s">
        <v>2268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>
        <v>2</v>
      </c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69</v>
      </c>
      <c r="B1146" s="4" t="s">
        <v>2270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>
        <v>1</v>
      </c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71</v>
      </c>
      <c r="B1147" s="4" t="s">
        <v>6346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>
        <v>1</v>
      </c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73</v>
      </c>
      <c r="B1148" s="4" t="s">
        <v>2274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>
        <v>3</v>
      </c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75</v>
      </c>
      <c r="B1149" s="4" t="s">
        <v>6347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>
        <v>2</v>
      </c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77</v>
      </c>
      <c r="B1150" s="4" t="s">
        <v>6348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>
        <v>2</v>
      </c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79</v>
      </c>
      <c r="B1151" s="4" t="s">
        <v>6349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>
        <v>2</v>
      </c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81</v>
      </c>
      <c r="B1152" s="4" t="s">
        <v>6350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>
        <v>3</v>
      </c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83</v>
      </c>
      <c r="B1153" s="4" t="s">
        <v>6351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>
        <v>3</v>
      </c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85</v>
      </c>
      <c r="B1154" s="4" t="s">
        <v>6352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>
        <v>2</v>
      </c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87</v>
      </c>
      <c r="B1155" s="4" t="s">
        <v>6353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>
        <v>2</v>
      </c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289</v>
      </c>
      <c r="B1156" s="4" t="s">
        <v>6354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>
        <v>3</v>
      </c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291</v>
      </c>
      <c r="B1157" s="4" t="s">
        <v>6355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>
        <v>3</v>
      </c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293</v>
      </c>
      <c r="B1158" s="4" t="s">
        <v>635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>
        <v>3</v>
      </c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295</v>
      </c>
      <c r="B1159" s="4" t="s">
        <v>6357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>
        <v>1</v>
      </c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297</v>
      </c>
      <c r="B1160" s="4" t="s">
        <v>6358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>
        <v>2</v>
      </c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299</v>
      </c>
      <c r="B1161" s="4" t="s">
        <v>6359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>
        <v>3</v>
      </c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01</v>
      </c>
      <c r="B1162" s="4" t="s">
        <v>6360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>
        <v>2</v>
      </c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03</v>
      </c>
      <c r="B1163" s="4" t="s">
        <v>230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>
        <v>0</v>
      </c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05</v>
      </c>
      <c r="B1164" s="4" t="s">
        <v>6361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>
        <v>0</v>
      </c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07</v>
      </c>
      <c r="B1165" s="4" t="s">
        <v>6362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>
        <v>0</v>
      </c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09</v>
      </c>
      <c r="B1166" s="4" t="s">
        <v>2310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>
        <v>0</v>
      </c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11</v>
      </c>
      <c r="B1167" s="4" t="s">
        <v>2312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>
        <v>0</v>
      </c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13</v>
      </c>
      <c r="B1168" s="4" t="s">
        <v>6363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>
        <v>0</v>
      </c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/>
  <dimension ref="A1:CC1168"/>
  <sheetViews>
    <sheetView showGridLines="0" workbookViewId="0">
      <pane xSplit="3" ySplit="13" topLeftCell="BI1158" activePane="bottomRight" state="frozen"/>
      <selection activeCell="D14" sqref="D14"/>
      <selection pane="topRight" activeCell="D14" sqref="D14"/>
      <selection pane="bottomLeft" activeCell="D14" sqref="D14"/>
      <selection pane="bottomRight" activeCell="BQ14" sqref="BQ14:BQ1168"/>
    </sheetView>
  </sheetViews>
  <sheetFormatPr defaultRowHeight="17.399999999999999" x14ac:dyDescent="0.4"/>
  <cols>
    <col min="1" max="80" width="14.69921875" customWidth="1"/>
  </cols>
  <sheetData>
    <row r="1" spans="1:81" ht="15" customHeight="1" x14ac:dyDescent="0.4">
      <c r="A1" s="1" t="s">
        <v>0</v>
      </c>
      <c r="B1" t="s">
        <v>6394</v>
      </c>
    </row>
    <row r="3" spans="1:81" x14ac:dyDescent="0.4">
      <c r="A3" s="2" t="s">
        <v>6395</v>
      </c>
    </row>
    <row r="4" spans="1:81" x14ac:dyDescent="0.4">
      <c r="A4" s="3" t="s">
        <v>1</v>
      </c>
      <c r="B4" s="3" t="s">
        <v>2</v>
      </c>
      <c r="C4" s="3" t="s">
        <v>3</v>
      </c>
    </row>
    <row r="5" spans="1:81" x14ac:dyDescent="0.4">
      <c r="A5" s="4"/>
      <c r="B5" s="4"/>
      <c r="C5" s="4"/>
    </row>
    <row r="6" spans="1:81" x14ac:dyDescent="0.4">
      <c r="A6" s="4"/>
      <c r="B6" s="4"/>
      <c r="C6" s="4"/>
    </row>
    <row r="7" spans="1:81" x14ac:dyDescent="0.4">
      <c r="A7" s="5"/>
      <c r="B7" s="5"/>
      <c r="C7" s="5"/>
    </row>
    <row r="8" spans="1:81" x14ac:dyDescent="0.4">
      <c r="A8">
        <v>1</v>
      </c>
      <c r="B8">
        <v>2</v>
      </c>
      <c r="C8">
        <v>3</v>
      </c>
      <c r="D8">
        <v>4</v>
      </c>
      <c r="E8">
        <v>5</v>
      </c>
      <c r="F8">
        <v>6</v>
      </c>
      <c r="G8">
        <v>7</v>
      </c>
      <c r="H8">
        <v>8</v>
      </c>
      <c r="I8">
        <v>9</v>
      </c>
      <c r="J8">
        <v>10</v>
      </c>
      <c r="K8">
        <v>11</v>
      </c>
      <c r="L8">
        <v>12</v>
      </c>
      <c r="M8">
        <v>13</v>
      </c>
      <c r="N8">
        <v>14</v>
      </c>
      <c r="O8">
        <v>15</v>
      </c>
      <c r="P8">
        <v>16</v>
      </c>
      <c r="Q8">
        <v>17</v>
      </c>
      <c r="R8">
        <v>18</v>
      </c>
      <c r="S8">
        <v>19</v>
      </c>
      <c r="T8">
        <v>20</v>
      </c>
      <c r="U8">
        <v>21</v>
      </c>
      <c r="V8">
        <v>22</v>
      </c>
      <c r="W8">
        <v>23</v>
      </c>
      <c r="X8">
        <v>24</v>
      </c>
      <c r="Y8">
        <v>25</v>
      </c>
      <c r="Z8">
        <v>26</v>
      </c>
      <c r="AA8">
        <v>27</v>
      </c>
      <c r="AB8">
        <v>28</v>
      </c>
      <c r="AC8">
        <v>29</v>
      </c>
      <c r="AD8">
        <v>30</v>
      </c>
      <c r="AE8">
        <v>31</v>
      </c>
      <c r="AF8">
        <v>32</v>
      </c>
      <c r="AG8">
        <v>33</v>
      </c>
      <c r="AH8">
        <v>34</v>
      </c>
      <c r="AI8">
        <v>35</v>
      </c>
      <c r="AJ8">
        <v>36</v>
      </c>
      <c r="AK8">
        <v>37</v>
      </c>
      <c r="AL8">
        <v>38</v>
      </c>
      <c r="AM8">
        <v>39</v>
      </c>
      <c r="AN8">
        <v>40</v>
      </c>
      <c r="AO8">
        <v>41</v>
      </c>
      <c r="AP8">
        <v>42</v>
      </c>
      <c r="AQ8">
        <v>43</v>
      </c>
      <c r="AR8">
        <v>44</v>
      </c>
      <c r="AS8">
        <v>45</v>
      </c>
      <c r="AT8">
        <v>46</v>
      </c>
      <c r="AU8">
        <v>47</v>
      </c>
      <c r="AV8">
        <v>48</v>
      </c>
      <c r="AW8">
        <v>49</v>
      </c>
      <c r="AX8">
        <v>50</v>
      </c>
      <c r="AY8">
        <v>51</v>
      </c>
      <c r="AZ8">
        <v>52</v>
      </c>
      <c r="BA8">
        <v>53</v>
      </c>
      <c r="BB8">
        <v>54</v>
      </c>
      <c r="BC8">
        <v>55</v>
      </c>
      <c r="BD8">
        <v>56</v>
      </c>
      <c r="BE8">
        <v>57</v>
      </c>
      <c r="BF8">
        <v>58</v>
      </c>
      <c r="BG8">
        <v>59</v>
      </c>
      <c r="BH8">
        <v>60</v>
      </c>
      <c r="BI8">
        <v>61</v>
      </c>
      <c r="BJ8">
        <v>62</v>
      </c>
      <c r="BK8">
        <v>63</v>
      </c>
      <c r="BL8">
        <v>64</v>
      </c>
      <c r="BM8">
        <v>65</v>
      </c>
      <c r="BN8">
        <v>66</v>
      </c>
      <c r="BO8">
        <v>67</v>
      </c>
      <c r="BP8">
        <v>68</v>
      </c>
    </row>
    <row r="9" spans="1:81" x14ac:dyDescent="0.4">
      <c r="A9" s="3"/>
      <c r="B9" s="3" t="s">
        <v>6366</v>
      </c>
      <c r="C9" s="3" t="s">
        <v>4</v>
      </c>
      <c r="D9" s="3" t="s">
        <v>3996</v>
      </c>
      <c r="E9" s="3" t="s">
        <v>3996</v>
      </c>
      <c r="F9" s="3" t="s">
        <v>3996</v>
      </c>
      <c r="G9" s="3" t="s">
        <v>3996</v>
      </c>
      <c r="H9" s="3" t="s">
        <v>3996</v>
      </c>
      <c r="I9" s="3" t="s">
        <v>3996</v>
      </c>
      <c r="J9" s="3" t="s">
        <v>3996</v>
      </c>
      <c r="K9" s="3" t="s">
        <v>3996</v>
      </c>
      <c r="L9" s="3" t="s">
        <v>3996</v>
      </c>
      <c r="M9" s="3" t="s">
        <v>3996</v>
      </c>
      <c r="N9" s="3" t="s">
        <v>3996</v>
      </c>
      <c r="O9" s="3" t="s">
        <v>3996</v>
      </c>
      <c r="P9" s="3" t="s">
        <v>3996</v>
      </c>
      <c r="Q9" s="3" t="s">
        <v>3996</v>
      </c>
      <c r="R9" s="3" t="s">
        <v>3996</v>
      </c>
      <c r="S9" s="3" t="s">
        <v>3996</v>
      </c>
      <c r="T9" s="3" t="s">
        <v>3996</v>
      </c>
      <c r="U9" s="3" t="s">
        <v>3996</v>
      </c>
      <c r="V9" s="3" t="s">
        <v>3996</v>
      </c>
      <c r="W9" s="3" t="s">
        <v>3996</v>
      </c>
      <c r="X9" s="3" t="s">
        <v>3996</v>
      </c>
      <c r="Y9" s="3" t="s">
        <v>3996</v>
      </c>
      <c r="Z9" s="3" t="s">
        <v>3996</v>
      </c>
      <c r="AA9" s="3" t="s">
        <v>3996</v>
      </c>
      <c r="AB9" s="3" t="s">
        <v>3996</v>
      </c>
      <c r="AC9" s="3" t="s">
        <v>3996</v>
      </c>
      <c r="AD9" s="3" t="s">
        <v>3996</v>
      </c>
      <c r="AE9" s="3" t="s">
        <v>3996</v>
      </c>
      <c r="AF9" s="3" t="s">
        <v>3996</v>
      </c>
      <c r="AG9" s="3" t="s">
        <v>3996</v>
      </c>
      <c r="AH9" s="3" t="s">
        <v>3996</v>
      </c>
      <c r="AI9" s="3" t="s">
        <v>3996</v>
      </c>
      <c r="AJ9" s="3" t="s">
        <v>3996</v>
      </c>
      <c r="AK9" s="3" t="s">
        <v>3996</v>
      </c>
      <c r="AL9" s="3" t="s">
        <v>3996</v>
      </c>
      <c r="AM9" s="3" t="s">
        <v>3996</v>
      </c>
      <c r="AN9" s="3" t="s">
        <v>3996</v>
      </c>
      <c r="AO9" s="3" t="s">
        <v>3996</v>
      </c>
      <c r="AP9" s="3" t="s">
        <v>3996</v>
      </c>
      <c r="AQ9" s="3" t="s">
        <v>3996</v>
      </c>
      <c r="AR9" s="3" t="s">
        <v>3996</v>
      </c>
      <c r="AS9" s="3" t="s">
        <v>3996</v>
      </c>
      <c r="AT9" s="3" t="s">
        <v>3996</v>
      </c>
      <c r="AU9" s="3" t="s">
        <v>3996</v>
      </c>
      <c r="AV9" s="3" t="s">
        <v>3996</v>
      </c>
      <c r="AW9" s="3" t="s">
        <v>3996</v>
      </c>
      <c r="AX9" s="3" t="s">
        <v>3996</v>
      </c>
      <c r="AY9" s="3" t="s">
        <v>3996</v>
      </c>
      <c r="AZ9" s="3" t="s">
        <v>3996</v>
      </c>
      <c r="BA9" s="3" t="s">
        <v>3996</v>
      </c>
      <c r="BB9" s="3" t="s">
        <v>3996</v>
      </c>
      <c r="BC9" s="3" t="s">
        <v>3996</v>
      </c>
      <c r="BD9" s="3" t="s">
        <v>3996</v>
      </c>
      <c r="BE9" s="3" t="s">
        <v>3996</v>
      </c>
      <c r="BF9" s="3" t="s">
        <v>3996</v>
      </c>
      <c r="BG9" s="3" t="s">
        <v>3996</v>
      </c>
      <c r="BH9" s="3" t="s">
        <v>3996</v>
      </c>
      <c r="BI9" s="3" t="s">
        <v>3996</v>
      </c>
      <c r="BJ9" s="3" t="s">
        <v>3996</v>
      </c>
      <c r="BK9" s="3" t="s">
        <v>3996</v>
      </c>
      <c r="BL9" s="3" t="s">
        <v>3996</v>
      </c>
      <c r="BM9" s="3" t="s">
        <v>3996</v>
      </c>
      <c r="BN9" s="3" t="s">
        <v>3996</v>
      </c>
      <c r="BO9" s="3" t="s">
        <v>3996</v>
      </c>
      <c r="BP9" s="3" t="s">
        <v>3996</v>
      </c>
      <c r="BQ9" s="3" t="s">
        <v>3996</v>
      </c>
    </row>
    <row r="10" spans="1:81" x14ac:dyDescent="0.4">
      <c r="A10" s="6"/>
      <c r="B10" s="6" t="s">
        <v>6396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81" x14ac:dyDescent="0.4">
      <c r="A11" s="6"/>
      <c r="B11" s="6" t="s">
        <v>6397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81" x14ac:dyDescent="0.4">
      <c r="A12" s="7"/>
      <c r="B12" s="7" t="s">
        <v>6400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81" x14ac:dyDescent="0.4">
      <c r="A13" s="8" t="s">
        <v>6398</v>
      </c>
      <c r="B13" s="9" t="s">
        <v>6399</v>
      </c>
      <c r="C13" s="9" t="s">
        <v>2322</v>
      </c>
      <c r="D13" s="9" t="s">
        <v>6401</v>
      </c>
      <c r="E13" s="9" t="s">
        <v>6401</v>
      </c>
      <c r="F13" s="9" t="s">
        <v>6402</v>
      </c>
      <c r="G13" s="9" t="s">
        <v>6401</v>
      </c>
      <c r="H13" s="9" t="s">
        <v>6401</v>
      </c>
      <c r="I13" s="9" t="s">
        <v>3997</v>
      </c>
      <c r="J13" s="9" t="s">
        <v>6403</v>
      </c>
      <c r="K13" s="9" t="s">
        <v>6402</v>
      </c>
      <c r="L13" s="9" t="s">
        <v>3997</v>
      </c>
      <c r="M13" s="9" t="s">
        <v>3997</v>
      </c>
      <c r="N13" s="9" t="s">
        <v>3997</v>
      </c>
      <c r="O13" s="9" t="s">
        <v>6403</v>
      </c>
      <c r="P13" s="9" t="s">
        <v>3997</v>
      </c>
      <c r="Q13" s="9" t="s">
        <v>3997</v>
      </c>
      <c r="R13" s="9" t="s">
        <v>3997</v>
      </c>
      <c r="S13" s="9" t="s">
        <v>6401</v>
      </c>
      <c r="T13" s="9" t="s">
        <v>6401</v>
      </c>
      <c r="U13" s="9" t="s">
        <v>3997</v>
      </c>
      <c r="V13" s="9" t="s">
        <v>6401</v>
      </c>
      <c r="W13" s="9" t="s">
        <v>6402</v>
      </c>
      <c r="X13" s="9" t="s">
        <v>3997</v>
      </c>
      <c r="Y13" s="9" t="s">
        <v>3997</v>
      </c>
      <c r="Z13" s="9" t="s">
        <v>3997</v>
      </c>
      <c r="AA13" s="9" t="s">
        <v>6403</v>
      </c>
      <c r="AB13" s="9" t="s">
        <v>6402</v>
      </c>
      <c r="AC13" s="9" t="s">
        <v>3997</v>
      </c>
      <c r="AD13" s="9" t="s">
        <v>3997</v>
      </c>
      <c r="AE13" s="9" t="s">
        <v>6401</v>
      </c>
      <c r="AF13" s="9" t="s">
        <v>3997</v>
      </c>
      <c r="AG13" s="9" t="s">
        <v>6401</v>
      </c>
      <c r="AH13" s="9" t="s">
        <v>6401</v>
      </c>
      <c r="AI13" s="9" t="s">
        <v>3997</v>
      </c>
      <c r="AJ13" s="9" t="s">
        <v>6403</v>
      </c>
      <c r="AK13" s="9" t="s">
        <v>6402</v>
      </c>
      <c r="AL13" s="9" t="s">
        <v>6402</v>
      </c>
      <c r="AM13" s="9" t="s">
        <v>3997</v>
      </c>
      <c r="AN13" s="9" t="s">
        <v>6402</v>
      </c>
      <c r="AO13" s="9" t="s">
        <v>3997</v>
      </c>
      <c r="AP13" s="9" t="s">
        <v>3997</v>
      </c>
      <c r="AQ13" s="9" t="s">
        <v>6402</v>
      </c>
      <c r="AR13" s="9" t="s">
        <v>6401</v>
      </c>
      <c r="AS13" s="9" t="s">
        <v>6401</v>
      </c>
      <c r="AT13" s="9" t="s">
        <v>6401</v>
      </c>
      <c r="AU13" s="9" t="s">
        <v>3997</v>
      </c>
      <c r="AV13" s="9" t="s">
        <v>6403</v>
      </c>
      <c r="AW13" s="9" t="s">
        <v>6402</v>
      </c>
      <c r="AX13" s="9" t="s">
        <v>6402</v>
      </c>
      <c r="AY13" s="9" t="s">
        <v>3997</v>
      </c>
      <c r="AZ13" s="9" t="s">
        <v>3997</v>
      </c>
      <c r="BA13" s="9" t="s">
        <v>3997</v>
      </c>
      <c r="BB13" s="9" t="s">
        <v>3997</v>
      </c>
      <c r="BC13" s="9" t="s">
        <v>3997</v>
      </c>
      <c r="BD13" s="9" t="s">
        <v>3997</v>
      </c>
      <c r="BE13" s="9" t="s">
        <v>3997</v>
      </c>
      <c r="BF13" s="9" t="s">
        <v>3997</v>
      </c>
      <c r="BG13" s="9" t="s">
        <v>6402</v>
      </c>
      <c r="BH13" s="9" t="s">
        <v>6401</v>
      </c>
      <c r="BI13" s="9" t="s">
        <v>3997</v>
      </c>
      <c r="BJ13" s="9" t="s">
        <v>3997</v>
      </c>
      <c r="BK13" s="9" t="s">
        <v>3997</v>
      </c>
      <c r="BL13" s="9" t="s">
        <v>3997</v>
      </c>
      <c r="BM13" s="9" t="s">
        <v>3997</v>
      </c>
      <c r="BN13" s="9" t="s">
        <v>3997</v>
      </c>
      <c r="BO13" s="9" t="s">
        <v>3997</v>
      </c>
      <c r="BP13" s="9" t="s">
        <v>6401</v>
      </c>
      <c r="BQ13" s="9" t="s">
        <v>6402</v>
      </c>
    </row>
    <row r="14" spans="1:81" x14ac:dyDescent="0.4">
      <c r="A14" s="10" t="s">
        <v>8</v>
      </c>
      <c r="B14" s="4" t="s">
        <v>6404</v>
      </c>
      <c r="C14" s="10">
        <v>12</v>
      </c>
      <c r="D14" s="12">
        <v>101085000</v>
      </c>
      <c r="E14" s="12">
        <v>-5628000</v>
      </c>
      <c r="F14" s="12">
        <v>158051000</v>
      </c>
      <c r="G14" s="12">
        <v>228678000</v>
      </c>
      <c r="H14" s="12">
        <v>522531000</v>
      </c>
      <c r="I14" s="12">
        <v>529291000</v>
      </c>
      <c r="J14" s="12">
        <v>466745000</v>
      </c>
      <c r="K14" s="12">
        <v>287883000</v>
      </c>
      <c r="L14" s="12">
        <v>-586045000</v>
      </c>
      <c r="M14" s="12">
        <v>-544058000</v>
      </c>
      <c r="N14" s="12">
        <v>-1059272000</v>
      </c>
      <c r="O14" s="12">
        <v>-1355661000</v>
      </c>
      <c r="P14" s="12">
        <v>-965951000</v>
      </c>
      <c r="Q14" s="12">
        <v>-992235000</v>
      </c>
      <c r="R14" s="12">
        <v>-419161000</v>
      </c>
      <c r="S14" s="12">
        <v>-18747000</v>
      </c>
      <c r="T14" s="12">
        <v>265238000</v>
      </c>
      <c r="U14" s="12">
        <v>355026000</v>
      </c>
      <c r="V14" s="12">
        <v>492951000</v>
      </c>
      <c r="W14" s="12">
        <v>613444000</v>
      </c>
      <c r="X14" s="12">
        <v>756505000</v>
      </c>
      <c r="Y14" s="12">
        <v>831462000</v>
      </c>
      <c r="Z14" s="12">
        <v>1121569000</v>
      </c>
      <c r="AA14" s="12">
        <v>1401490000</v>
      </c>
      <c r="AB14" s="12">
        <v>1431147000</v>
      </c>
      <c r="AC14" s="12">
        <v>2058111000</v>
      </c>
      <c r="AD14" s="12">
        <v>2248702000</v>
      </c>
      <c r="AE14" s="12">
        <v>2103045000</v>
      </c>
      <c r="AF14" s="12">
        <v>2051302000</v>
      </c>
      <c r="AG14" s="12">
        <v>1605236000</v>
      </c>
      <c r="AH14" s="12">
        <v>1389190000</v>
      </c>
      <c r="AI14" s="12">
        <v>1287432000</v>
      </c>
      <c r="AJ14" s="12">
        <v>1446727000</v>
      </c>
      <c r="AK14" s="12">
        <v>1138695000</v>
      </c>
      <c r="AL14" s="12">
        <v>846723000</v>
      </c>
      <c r="AM14" s="12">
        <v>921246000</v>
      </c>
      <c r="AN14" s="12">
        <v>748664000</v>
      </c>
      <c r="AO14" s="12">
        <v>1263509000</v>
      </c>
      <c r="AP14" s="12">
        <v>1441747000</v>
      </c>
      <c r="AQ14" s="12">
        <v>1638830000</v>
      </c>
      <c r="AR14" s="12">
        <v>1648389000</v>
      </c>
      <c r="AS14" s="12"/>
      <c r="AT14" s="12"/>
      <c r="AU14" s="12"/>
      <c r="AV14" s="12">
        <v>2118915000</v>
      </c>
      <c r="AW14" s="12">
        <v>2129693000</v>
      </c>
      <c r="AX14" s="12">
        <v>1733729000</v>
      </c>
      <c r="AY14" s="12">
        <v>1601196000</v>
      </c>
      <c r="AZ14" s="12">
        <v>1662719000</v>
      </c>
      <c r="BA14" s="12">
        <v>1342361000</v>
      </c>
      <c r="BB14" s="12">
        <v>1313383000</v>
      </c>
      <c r="BC14" s="12">
        <v>1379346000</v>
      </c>
      <c r="BD14" s="12">
        <v>1373176000</v>
      </c>
      <c r="BE14" s="12">
        <v>1459975000</v>
      </c>
      <c r="BF14" s="12">
        <v>1516276000</v>
      </c>
      <c r="BG14" s="12">
        <v>1555609000</v>
      </c>
      <c r="BH14" s="12">
        <v>1455653000</v>
      </c>
      <c r="BI14" s="12">
        <v>1420518000</v>
      </c>
      <c r="BJ14" s="12">
        <v>1404082000</v>
      </c>
      <c r="BK14" s="12">
        <v>1436368000</v>
      </c>
      <c r="BL14" s="12">
        <v>1489988000</v>
      </c>
      <c r="BM14" s="12">
        <v>1674666000</v>
      </c>
      <c r="BN14" s="12">
        <v>1726081000</v>
      </c>
      <c r="BO14" s="12">
        <v>1748692000</v>
      </c>
      <c r="BP14" s="12">
        <v>1940621000</v>
      </c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1"/>
    </row>
    <row r="15" spans="1:81" x14ac:dyDescent="0.4">
      <c r="A15" s="10" t="s">
        <v>10</v>
      </c>
      <c r="B15" s="4" t="s">
        <v>6405</v>
      </c>
      <c r="C15" s="10">
        <v>12</v>
      </c>
      <c r="D15" s="12"/>
      <c r="E15" s="12">
        <v>4096454</v>
      </c>
      <c r="F15" s="12">
        <v>4375571</v>
      </c>
      <c r="G15" s="12">
        <v>6374492</v>
      </c>
      <c r="H15" s="12">
        <v>6235861</v>
      </c>
      <c r="I15" s="12">
        <v>6917796</v>
      </c>
      <c r="J15" s="12">
        <v>7269255</v>
      </c>
      <c r="K15" s="12">
        <v>7248010</v>
      </c>
      <c r="L15" s="12">
        <v>9696314</v>
      </c>
      <c r="M15" s="12">
        <v>8683313</v>
      </c>
      <c r="N15" s="12">
        <v>8122584</v>
      </c>
      <c r="O15" s="12">
        <v>6853257</v>
      </c>
      <c r="P15" s="12">
        <v>5329913</v>
      </c>
      <c r="Q15" s="12">
        <v>5943099</v>
      </c>
      <c r="R15" s="12">
        <v>6004064</v>
      </c>
      <c r="S15" s="12">
        <v>6309806</v>
      </c>
      <c r="T15" s="12">
        <v>6990478</v>
      </c>
      <c r="U15" s="12">
        <v>7424207</v>
      </c>
      <c r="V15" s="12">
        <v>7523578</v>
      </c>
      <c r="W15" s="12">
        <v>7381057</v>
      </c>
      <c r="X15" s="12">
        <v>6975204</v>
      </c>
      <c r="Y15" s="12">
        <v>7661989</v>
      </c>
      <c r="Z15" s="12">
        <v>7403289</v>
      </c>
      <c r="AA15" s="12">
        <v>7309834</v>
      </c>
      <c r="AB15" s="12">
        <v>6565930</v>
      </c>
      <c r="AC15" s="12">
        <v>8065194</v>
      </c>
      <c r="AD15" s="12">
        <v>11055828</v>
      </c>
      <c r="AE15" s="12">
        <v>14816269</v>
      </c>
      <c r="AF15" s="12">
        <v>18268536</v>
      </c>
      <c r="AG15" s="12">
        <v>21495381</v>
      </c>
      <c r="AH15" s="12">
        <v>24219781</v>
      </c>
      <c r="AI15" s="12">
        <v>24391593</v>
      </c>
      <c r="AJ15" s="12">
        <v>25950117</v>
      </c>
      <c r="AK15" s="12">
        <v>28518530</v>
      </c>
      <c r="AL15" s="12">
        <v>26296283</v>
      </c>
      <c r="AM15" s="12">
        <v>22286115</v>
      </c>
      <c r="AN15" s="12">
        <v>17599461</v>
      </c>
      <c r="AO15" s="12">
        <v>8647927</v>
      </c>
      <c r="AP15" s="12">
        <v>3127132</v>
      </c>
      <c r="AQ15" s="12">
        <v>507032</v>
      </c>
      <c r="AR15" s="12">
        <v>5427207</v>
      </c>
      <c r="AS15" s="12">
        <v>10239953</v>
      </c>
      <c r="AT15" s="12">
        <v>17548756</v>
      </c>
      <c r="AU15" s="12">
        <v>20036146</v>
      </c>
      <c r="AV15" s="12">
        <v>17679223.07</v>
      </c>
      <c r="AW15" s="12">
        <v>12790255.07</v>
      </c>
      <c r="AX15" s="12">
        <v>9333090.0700000003</v>
      </c>
      <c r="AY15" s="12">
        <v>13678905.07</v>
      </c>
      <c r="AZ15" s="12">
        <v>1311240.92</v>
      </c>
      <c r="BA15" s="12">
        <v>3551394.92</v>
      </c>
      <c r="BB15" s="12">
        <v>2339456.92</v>
      </c>
      <c r="BC15" s="12">
        <v>-5700216.0800000001</v>
      </c>
      <c r="BD15" s="12">
        <v>1011859.75</v>
      </c>
      <c r="BE15" s="12">
        <v>-1346317.25</v>
      </c>
      <c r="BF15" s="12">
        <v>-1202682.25</v>
      </c>
      <c r="BG15" s="12">
        <v>1906480.75</v>
      </c>
      <c r="BH15" s="13">
        <v>4937204.96</v>
      </c>
      <c r="BI15" s="13">
        <v>5060174.96</v>
      </c>
      <c r="BJ15" s="13">
        <v>5449210.96</v>
      </c>
      <c r="BK15" s="13">
        <v>4074501.96</v>
      </c>
      <c r="BL15" s="13">
        <v>5608652.1600000001</v>
      </c>
      <c r="BM15" s="13">
        <v>8534424.1600000001</v>
      </c>
      <c r="BN15" s="13">
        <v>7796247.1600000001</v>
      </c>
      <c r="BO15" s="13">
        <v>10038035.16</v>
      </c>
      <c r="BP15" s="13">
        <v>26254318.41</v>
      </c>
      <c r="BQ15" s="13">
        <v>24899201.41</v>
      </c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2"/>
      <c r="CC15" s="12"/>
    </row>
    <row r="16" spans="1:81" x14ac:dyDescent="0.4">
      <c r="A16" s="10" t="s">
        <v>12</v>
      </c>
      <c r="B16" s="4" t="s">
        <v>6406</v>
      </c>
      <c r="C16" s="10">
        <v>12</v>
      </c>
      <c r="D16" s="12">
        <v>-3006414000</v>
      </c>
      <c r="E16" s="12">
        <v>-2999801000</v>
      </c>
      <c r="F16" s="12">
        <v>-2610553000</v>
      </c>
      <c r="G16" s="12">
        <v>-2421961000</v>
      </c>
      <c r="H16" s="12">
        <v>712945000</v>
      </c>
      <c r="I16" s="12">
        <v>944635000</v>
      </c>
      <c r="J16" s="12">
        <v>1140678000</v>
      </c>
      <c r="K16" s="12">
        <v>1201193000</v>
      </c>
      <c r="L16" s="12">
        <v>779571000</v>
      </c>
      <c r="M16" s="12">
        <v>639500000</v>
      </c>
      <c r="N16" s="12">
        <v>863817000</v>
      </c>
      <c r="O16" s="12">
        <v>1084397000</v>
      </c>
      <c r="P16" s="12">
        <v>1332185000</v>
      </c>
      <c r="Q16" s="12">
        <v>1390896000</v>
      </c>
      <c r="R16" s="12">
        <v>1108166000</v>
      </c>
      <c r="S16" s="12">
        <v>1025226000</v>
      </c>
      <c r="T16" s="12">
        <v>1996694000</v>
      </c>
      <c r="U16" s="12">
        <v>2084140000</v>
      </c>
      <c r="V16" s="12">
        <v>2160929000</v>
      </c>
      <c r="W16" s="12">
        <v>2481512000</v>
      </c>
      <c r="X16" s="12">
        <v>1425755000</v>
      </c>
      <c r="Y16" s="12">
        <v>1429095000</v>
      </c>
      <c r="Z16" s="12">
        <v>1519093000</v>
      </c>
      <c r="AA16" s="12">
        <v>1335073000</v>
      </c>
      <c r="AB16" s="12">
        <v>1642734000</v>
      </c>
      <c r="AC16" s="12">
        <v>2094724000</v>
      </c>
      <c r="AD16" s="12">
        <v>2130607000</v>
      </c>
      <c r="AE16" s="12">
        <v>1978517000</v>
      </c>
      <c r="AF16" s="12">
        <v>1777423000</v>
      </c>
      <c r="AG16" s="12">
        <v>1415493000</v>
      </c>
      <c r="AH16" s="12">
        <v>1233104000</v>
      </c>
      <c r="AI16" s="12">
        <v>1121910000</v>
      </c>
      <c r="AJ16" s="12">
        <v>233976000</v>
      </c>
      <c r="AK16" s="12">
        <v>-43209000</v>
      </c>
      <c r="AL16" s="12">
        <v>-219254000</v>
      </c>
      <c r="AM16" s="12">
        <v>58656000</v>
      </c>
      <c r="AN16" s="12">
        <v>953830000</v>
      </c>
      <c r="AO16" s="12">
        <v>1246185000</v>
      </c>
      <c r="AP16" s="12">
        <v>1098035000</v>
      </c>
      <c r="AQ16" s="12">
        <v>1123650000</v>
      </c>
      <c r="AR16" s="12">
        <v>1107785000</v>
      </c>
      <c r="AS16" s="12"/>
      <c r="AT16" s="12"/>
      <c r="AU16" s="12"/>
      <c r="AV16" s="12">
        <v>2069371000</v>
      </c>
      <c r="AW16" s="12">
        <v>2189699000</v>
      </c>
      <c r="AX16" s="12">
        <v>1645039000</v>
      </c>
      <c r="AY16" s="12">
        <v>1608395000</v>
      </c>
      <c r="AZ16" s="12">
        <v>1496917000</v>
      </c>
      <c r="BA16" s="12">
        <v>1096530000</v>
      </c>
      <c r="BB16" s="12">
        <v>1070234000</v>
      </c>
      <c r="BC16" s="12">
        <v>644000000</v>
      </c>
      <c r="BD16" s="12">
        <v>466274000</v>
      </c>
      <c r="BE16" s="12">
        <v>579692000</v>
      </c>
      <c r="BF16" s="12">
        <v>606388000</v>
      </c>
      <c r="BG16" s="12">
        <v>795344000</v>
      </c>
      <c r="BH16" s="12">
        <v>1207969000</v>
      </c>
      <c r="BI16" s="12">
        <v>1202384000</v>
      </c>
      <c r="BJ16" s="12">
        <v>1210058000</v>
      </c>
      <c r="BK16" s="12">
        <v>1315207000</v>
      </c>
      <c r="BL16" s="12">
        <v>1075392000</v>
      </c>
      <c r="BM16" s="12">
        <v>1221945000</v>
      </c>
      <c r="BN16" s="12">
        <v>1304360000</v>
      </c>
      <c r="BO16" s="12">
        <v>1338677000</v>
      </c>
      <c r="BP16" s="12">
        <v>1277533000</v>
      </c>
      <c r="BQ16" s="12">
        <v>1473760000</v>
      </c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</row>
    <row r="17" spans="1:81" x14ac:dyDescent="0.4">
      <c r="A17" s="10" t="s">
        <v>14</v>
      </c>
      <c r="B17" s="4" t="s">
        <v>6407</v>
      </c>
      <c r="C17" s="10">
        <v>12</v>
      </c>
      <c r="D17" s="12">
        <v>-57542962</v>
      </c>
      <c r="E17" s="12">
        <v>-49212240</v>
      </c>
      <c r="F17" s="12">
        <v>-46036706</v>
      </c>
      <c r="G17" s="12">
        <v>-46671915</v>
      </c>
      <c r="H17" s="12">
        <v>-21806270</v>
      </c>
      <c r="I17" s="12">
        <v>46021795</v>
      </c>
      <c r="J17" s="12">
        <v>49382723</v>
      </c>
      <c r="K17" s="12">
        <v>48276029</v>
      </c>
      <c r="L17" s="12">
        <v>67521152</v>
      </c>
      <c r="M17" s="12">
        <v>-8542211</v>
      </c>
      <c r="N17" s="12">
        <v>-12957111</v>
      </c>
      <c r="O17" s="12">
        <v>-13745535</v>
      </c>
      <c r="P17" s="12">
        <v>4135519</v>
      </c>
      <c r="Q17" s="12">
        <v>6092921</v>
      </c>
      <c r="R17" s="12">
        <v>7933364</v>
      </c>
      <c r="S17" s="12">
        <v>7835400</v>
      </c>
      <c r="T17" s="12">
        <v>-18550271</v>
      </c>
      <c r="U17" s="12">
        <v>-17350888</v>
      </c>
      <c r="V17" s="12">
        <v>-15847027</v>
      </c>
      <c r="W17" s="12">
        <v>-13320184</v>
      </c>
      <c r="X17" s="12">
        <v>914332</v>
      </c>
      <c r="Y17" s="12">
        <v>-1048192</v>
      </c>
      <c r="Z17" s="12">
        <v>-2622392</v>
      </c>
      <c r="AA17" s="12">
        <v>-3260377</v>
      </c>
      <c r="AB17" s="12">
        <v>-8741689</v>
      </c>
      <c r="AC17" s="12">
        <v>-7490686</v>
      </c>
      <c r="AD17" s="12">
        <v>-12327905</v>
      </c>
      <c r="AE17" s="12">
        <v>16991704</v>
      </c>
      <c r="AF17" s="12">
        <v>12400734</v>
      </c>
      <c r="AG17" s="12">
        <v>5860518</v>
      </c>
      <c r="AH17" s="12">
        <v>12058696</v>
      </c>
      <c r="AI17" s="12">
        <v>-15284663</v>
      </c>
      <c r="AJ17" s="12">
        <v>-7281812</v>
      </c>
      <c r="AK17" s="12">
        <v>-2112098</v>
      </c>
      <c r="AL17" s="12">
        <v>-3772852</v>
      </c>
      <c r="AM17" s="12">
        <v>-7530592</v>
      </c>
      <c r="AN17" s="12">
        <v>-10076492</v>
      </c>
      <c r="AO17" s="12">
        <v>-7251820</v>
      </c>
      <c r="AP17" s="12">
        <v>-2585600</v>
      </c>
      <c r="AQ17" s="12">
        <v>883335</v>
      </c>
      <c r="AR17" s="12">
        <v>4811361</v>
      </c>
      <c r="AS17" s="12"/>
      <c r="AT17" s="12"/>
      <c r="AU17" s="12"/>
      <c r="AV17" s="12">
        <v>1904749.49</v>
      </c>
      <c r="AW17" s="12">
        <v>1599898.49</v>
      </c>
      <c r="AX17" s="12">
        <v>-1243191.51</v>
      </c>
      <c r="AY17" s="12">
        <v>-4273773.51</v>
      </c>
      <c r="AZ17" s="12">
        <v>-8232050.5499999998</v>
      </c>
      <c r="BA17" s="12">
        <v>-8065029.5499999998</v>
      </c>
      <c r="BB17" s="12">
        <v>-5097931.55</v>
      </c>
      <c r="BC17" s="12">
        <v>-6785372.5499999998</v>
      </c>
      <c r="BD17" s="12">
        <v>-6614447.5899999999</v>
      </c>
      <c r="BE17" s="12">
        <v>-11808710.59</v>
      </c>
      <c r="BF17" s="13">
        <v>-16004682.59</v>
      </c>
      <c r="BG17" s="13">
        <v>-16497025.59</v>
      </c>
      <c r="BH17" s="13">
        <v>-12580789.99</v>
      </c>
      <c r="BI17" s="13">
        <v>-11185067.99</v>
      </c>
      <c r="BJ17" s="13">
        <v>-10678140.99</v>
      </c>
      <c r="BK17" s="13">
        <v>-8597508.9900000002</v>
      </c>
      <c r="BL17" s="13">
        <v>-16097338.130000001</v>
      </c>
      <c r="BM17" s="13">
        <v>-15695953.130000001</v>
      </c>
      <c r="BN17" s="13">
        <v>-12764270.130000001</v>
      </c>
      <c r="BO17" s="13">
        <v>-13568356.130000001</v>
      </c>
      <c r="BP17" s="13">
        <v>-9977352.3900000006</v>
      </c>
      <c r="BQ17" s="13">
        <v>-10726048.390000001</v>
      </c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2"/>
      <c r="CC17" s="12"/>
    </row>
    <row r="18" spans="1:81" x14ac:dyDescent="0.4">
      <c r="A18" s="10" t="s">
        <v>16</v>
      </c>
      <c r="B18" s="4" t="s">
        <v>6408</v>
      </c>
      <c r="C18" s="10">
        <v>12</v>
      </c>
      <c r="D18" s="12">
        <v>2345060</v>
      </c>
      <c r="E18" s="12">
        <v>-10407777</v>
      </c>
      <c r="F18" s="12">
        <v>-7770877</v>
      </c>
      <c r="G18" s="12">
        <v>-2816511</v>
      </c>
      <c r="H18" s="12">
        <v>-312827</v>
      </c>
      <c r="I18" s="12">
        <v>14516</v>
      </c>
      <c r="J18" s="12">
        <v>4329125</v>
      </c>
      <c r="K18" s="12">
        <v>3491736</v>
      </c>
      <c r="L18" s="12">
        <v>3529613</v>
      </c>
      <c r="M18" s="12">
        <v>7401086</v>
      </c>
      <c r="N18" s="12">
        <v>5548535</v>
      </c>
      <c r="O18" s="12">
        <v>-1693117</v>
      </c>
      <c r="P18" s="12">
        <v>187305</v>
      </c>
      <c r="Q18" s="12">
        <v>-3101586</v>
      </c>
      <c r="R18" s="12">
        <v>-6092006</v>
      </c>
      <c r="S18" s="12">
        <v>-7069754</v>
      </c>
      <c r="T18" s="12">
        <v>-9446299</v>
      </c>
      <c r="U18" s="12">
        <v>-9386925</v>
      </c>
      <c r="V18" s="12">
        <v>-5574909</v>
      </c>
      <c r="W18" s="12">
        <v>-3393152</v>
      </c>
      <c r="X18" s="12">
        <v>772601</v>
      </c>
      <c r="Y18" s="12">
        <v>408859</v>
      </c>
      <c r="Z18" s="12">
        <v>-2456676</v>
      </c>
      <c r="AA18" s="12">
        <v>-4453005</v>
      </c>
      <c r="AB18" s="12">
        <v>-21696477</v>
      </c>
      <c r="AC18" s="12">
        <v>55354239</v>
      </c>
      <c r="AD18" s="12">
        <v>51750510</v>
      </c>
      <c r="AE18" s="12">
        <v>50435604</v>
      </c>
      <c r="AF18" s="12">
        <v>60485023</v>
      </c>
      <c r="AG18" s="12">
        <v>-22249475</v>
      </c>
      <c r="AH18" s="12">
        <v>-20611326</v>
      </c>
      <c r="AI18" s="12">
        <v>-13048260</v>
      </c>
      <c r="AJ18" s="12">
        <v>-14930503</v>
      </c>
      <c r="AK18" s="12">
        <v>-20537494</v>
      </c>
      <c r="AL18" s="12">
        <v>-16775027</v>
      </c>
      <c r="AM18" s="12">
        <v>-4482543</v>
      </c>
      <c r="AN18" s="12">
        <v>6480976</v>
      </c>
      <c r="AO18" s="12">
        <v>21545727</v>
      </c>
      <c r="AP18" s="12">
        <v>23847441</v>
      </c>
      <c r="AQ18" s="12">
        <v>11313084</v>
      </c>
      <c r="AR18" s="12">
        <v>22224809</v>
      </c>
      <c r="AS18" s="12">
        <v>32656464</v>
      </c>
      <c r="AT18" s="12">
        <v>30039758</v>
      </c>
      <c r="AU18" s="12">
        <v>12901267</v>
      </c>
      <c r="AV18" s="12">
        <v>-1822387.66</v>
      </c>
      <c r="AW18" s="12">
        <v>-19064326.66</v>
      </c>
      <c r="AX18" s="12">
        <v>-24962719.66</v>
      </c>
      <c r="AY18" s="12">
        <v>-14162524.66</v>
      </c>
      <c r="AZ18" s="12">
        <v>-7074187.1699999999</v>
      </c>
      <c r="BA18" s="12">
        <v>-3564045.45</v>
      </c>
      <c r="BB18" s="12">
        <v>5310104.55</v>
      </c>
      <c r="BC18" s="12">
        <v>14696908.359999999</v>
      </c>
      <c r="BD18" s="12">
        <v>14574394.6</v>
      </c>
      <c r="BE18" s="12">
        <v>15916721.6</v>
      </c>
      <c r="BF18" s="12">
        <v>15490230.6</v>
      </c>
      <c r="BG18" s="12">
        <v>11557368.6</v>
      </c>
      <c r="BH18" s="13">
        <v>11488470.57</v>
      </c>
      <c r="BI18" s="13">
        <v>13558996.57</v>
      </c>
      <c r="BJ18" s="13">
        <v>17886981.57</v>
      </c>
      <c r="BK18" s="13">
        <v>20062652.57</v>
      </c>
      <c r="BL18" s="13">
        <v>16692163.220000001</v>
      </c>
      <c r="BM18" s="13">
        <v>14510957.220000001</v>
      </c>
      <c r="BN18" s="13">
        <v>19152074.219999999</v>
      </c>
      <c r="BO18" s="13">
        <v>22592466.219999999</v>
      </c>
      <c r="BP18" s="13">
        <v>29474988.390000001</v>
      </c>
      <c r="BQ18" s="13">
        <v>32561839.390000001</v>
      </c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</row>
    <row r="19" spans="1:81" x14ac:dyDescent="0.4">
      <c r="A19" s="10" t="s">
        <v>18</v>
      </c>
      <c r="B19" s="4" t="s">
        <v>6409</v>
      </c>
      <c r="C19" s="10">
        <v>12</v>
      </c>
      <c r="D19" s="12"/>
      <c r="E19" s="12"/>
      <c r="F19" s="11"/>
      <c r="G19" s="12">
        <v>25892676</v>
      </c>
      <c r="H19" s="12">
        <v>40628211</v>
      </c>
      <c r="I19" s="12">
        <v>43668182</v>
      </c>
      <c r="J19" s="12">
        <v>48767053</v>
      </c>
      <c r="K19" s="12">
        <v>49699745</v>
      </c>
      <c r="L19" s="12">
        <v>46114763</v>
      </c>
      <c r="M19" s="12">
        <v>34058859</v>
      </c>
      <c r="N19" s="12">
        <v>31578847</v>
      </c>
      <c r="O19" s="12">
        <v>18422569</v>
      </c>
      <c r="P19" s="12">
        <v>19082373</v>
      </c>
      <c r="Q19" s="12">
        <v>20022345</v>
      </c>
      <c r="R19" s="12">
        <v>14814466</v>
      </c>
      <c r="S19" s="12">
        <v>24334758</v>
      </c>
      <c r="T19" s="12">
        <v>22730499</v>
      </c>
      <c r="U19" s="12">
        <v>21113420</v>
      </c>
      <c r="V19" s="12">
        <v>17888408</v>
      </c>
      <c r="W19" s="12">
        <v>25329685</v>
      </c>
      <c r="X19" s="12">
        <v>19036130</v>
      </c>
      <c r="Y19" s="12">
        <v>26416502</v>
      </c>
      <c r="Z19" s="12">
        <v>27844448</v>
      </c>
      <c r="AA19" s="12">
        <v>18169612</v>
      </c>
      <c r="AB19" s="12">
        <v>33174390</v>
      </c>
      <c r="AC19" s="12">
        <v>35792768</v>
      </c>
      <c r="AD19" s="12">
        <v>66862662</v>
      </c>
      <c r="AE19" s="12">
        <v>81672662</v>
      </c>
      <c r="AF19" s="12">
        <v>82921055</v>
      </c>
      <c r="AG19" s="12">
        <v>71148189</v>
      </c>
      <c r="AH19" s="12">
        <v>56410095</v>
      </c>
      <c r="AI19" s="12">
        <v>56605124</v>
      </c>
      <c r="AJ19" s="12">
        <v>48794665</v>
      </c>
      <c r="AK19" s="12">
        <v>-58815341</v>
      </c>
      <c r="AL19" s="12">
        <v>-44037861</v>
      </c>
      <c r="AM19" s="12">
        <v>-29637257</v>
      </c>
      <c r="AN19" s="12">
        <v>6470779</v>
      </c>
      <c r="AO19" s="12">
        <v>140407315</v>
      </c>
      <c r="AP19" s="12">
        <v>142141955</v>
      </c>
      <c r="AQ19" s="12">
        <v>135739366</v>
      </c>
      <c r="AR19" s="12">
        <v>116341970</v>
      </c>
      <c r="AS19" s="12">
        <v>120949124</v>
      </c>
      <c r="AT19" s="12"/>
      <c r="AU19" s="12"/>
      <c r="AV19" s="12"/>
      <c r="AW19" s="12">
        <v>160350915</v>
      </c>
      <c r="AX19" s="12">
        <v>136373512</v>
      </c>
      <c r="AY19" s="12">
        <v>133914011.16</v>
      </c>
      <c r="AZ19" s="12">
        <v>113478317.31999999</v>
      </c>
      <c r="BA19" s="12">
        <v>135567114</v>
      </c>
      <c r="BB19" s="12">
        <v>144178823.69999999</v>
      </c>
      <c r="BC19" s="12">
        <v>154638359.84</v>
      </c>
      <c r="BD19" s="12">
        <v>171353143.69999999</v>
      </c>
      <c r="BE19" s="12">
        <v>164406913.97</v>
      </c>
      <c r="BF19" s="12">
        <v>143696878.09999999</v>
      </c>
      <c r="BG19" s="13">
        <v>137236803.74000001</v>
      </c>
      <c r="BH19" s="13">
        <v>114866774</v>
      </c>
      <c r="BI19" s="12">
        <v>103491674.05</v>
      </c>
      <c r="BJ19" s="12">
        <v>137077529.22</v>
      </c>
      <c r="BK19" s="13">
        <v>144376285.28</v>
      </c>
      <c r="BL19" s="13">
        <v>169022101</v>
      </c>
      <c r="BM19" s="12">
        <v>198540087</v>
      </c>
      <c r="BN19" s="13">
        <v>206114389</v>
      </c>
      <c r="BO19" s="13">
        <v>232720797</v>
      </c>
      <c r="BP19" s="13">
        <v>237233365</v>
      </c>
      <c r="BQ19" s="13">
        <v>293948422</v>
      </c>
      <c r="BR19" s="13"/>
      <c r="BS19" s="13"/>
      <c r="BT19" s="12"/>
      <c r="BU19" s="13"/>
      <c r="BV19" s="13"/>
      <c r="BW19" s="13"/>
      <c r="BX19" s="12"/>
      <c r="BY19" s="12"/>
      <c r="BZ19" s="12"/>
      <c r="CA19" s="12"/>
      <c r="CB19" s="12"/>
      <c r="CC19" s="12"/>
    </row>
    <row r="20" spans="1:81" x14ac:dyDescent="0.4">
      <c r="A20" s="10" t="s">
        <v>20</v>
      </c>
      <c r="B20" s="4" t="s">
        <v>3350</v>
      </c>
      <c r="C20" s="10">
        <v>12</v>
      </c>
      <c r="D20" s="12"/>
      <c r="E20" s="12"/>
      <c r="F20" s="12">
        <v>8028954</v>
      </c>
      <c r="G20" s="12">
        <v>6595954</v>
      </c>
      <c r="H20" s="12">
        <v>-25425278</v>
      </c>
      <c r="I20" s="12">
        <v>-9042046</v>
      </c>
      <c r="J20" s="12">
        <v>62991419</v>
      </c>
      <c r="K20" s="12">
        <v>74864419</v>
      </c>
      <c r="L20" s="12">
        <v>77487260</v>
      </c>
      <c r="M20" s="12">
        <v>68503420</v>
      </c>
      <c r="N20" s="12">
        <v>62625414</v>
      </c>
      <c r="O20" s="12">
        <v>52613001</v>
      </c>
      <c r="P20" s="12">
        <v>38134838</v>
      </c>
      <c r="Q20" s="12">
        <v>48084838</v>
      </c>
      <c r="R20" s="12">
        <v>46670477</v>
      </c>
      <c r="S20" s="12">
        <v>60231838</v>
      </c>
      <c r="T20" s="12">
        <v>53013599</v>
      </c>
      <c r="U20" s="12">
        <v>53648599</v>
      </c>
      <c r="V20" s="12">
        <v>54148451</v>
      </c>
      <c r="W20" s="12">
        <v>52287599</v>
      </c>
      <c r="X20" s="12">
        <v>61993500</v>
      </c>
      <c r="Y20" s="12">
        <v>51990590</v>
      </c>
      <c r="Z20" s="12">
        <v>44535088</v>
      </c>
      <c r="AA20" s="12">
        <v>34830995</v>
      </c>
      <c r="AB20" s="12">
        <v>23435658</v>
      </c>
      <c r="AC20" s="12">
        <v>22807459</v>
      </c>
      <c r="AD20" s="12">
        <v>15494721</v>
      </c>
      <c r="AE20" s="12">
        <v>17775919</v>
      </c>
      <c r="AF20" s="12">
        <v>6213888</v>
      </c>
      <c r="AG20" s="12">
        <v>-1305017</v>
      </c>
      <c r="AH20" s="12">
        <v>-4338458</v>
      </c>
      <c r="AI20" s="12">
        <v>-49514020</v>
      </c>
      <c r="AJ20" s="12">
        <v>-56027166</v>
      </c>
      <c r="AK20" s="12">
        <v>-53627416</v>
      </c>
      <c r="AL20" s="12">
        <v>-18790516</v>
      </c>
      <c r="AM20" s="12">
        <v>54533141</v>
      </c>
      <c r="AN20" s="12">
        <v>83411681</v>
      </c>
      <c r="AO20" s="12">
        <v>109618850</v>
      </c>
      <c r="AP20" s="12">
        <v>84892326</v>
      </c>
      <c r="AQ20" s="12">
        <v>95132298</v>
      </c>
      <c r="AR20" s="12">
        <v>123453816</v>
      </c>
      <c r="AS20" s="12"/>
      <c r="AT20" s="12"/>
      <c r="AU20" s="12"/>
      <c r="AV20" s="12">
        <v>168087785</v>
      </c>
      <c r="AW20" s="12">
        <v>147921785</v>
      </c>
      <c r="AX20" s="12">
        <v>119485785</v>
      </c>
      <c r="AY20" s="12">
        <v>170740785</v>
      </c>
      <c r="AZ20" s="12">
        <v>129744739.94</v>
      </c>
      <c r="BA20" s="12">
        <v>85596739.939999998</v>
      </c>
      <c r="BB20" s="12">
        <v>66526739.939999998</v>
      </c>
      <c r="BC20" s="12">
        <v>-14083260.060000001</v>
      </c>
      <c r="BD20" s="12">
        <v>-26208013.5</v>
      </c>
      <c r="BE20" s="12">
        <v>-22456063.449999999</v>
      </c>
      <c r="BF20" s="13">
        <v>22189229.5</v>
      </c>
      <c r="BG20" s="13">
        <v>35890986.5</v>
      </c>
      <c r="BH20" s="12">
        <v>21003634.469999999</v>
      </c>
      <c r="BI20" s="12">
        <v>32536522.420000002</v>
      </c>
      <c r="BJ20" s="12">
        <v>25328195.600000001</v>
      </c>
      <c r="BK20" s="12">
        <v>42745270.840000004</v>
      </c>
      <c r="BL20" s="13">
        <v>78016228.620000005</v>
      </c>
      <c r="BM20" s="13">
        <v>86184800.620000005</v>
      </c>
      <c r="BN20" s="13">
        <v>104960889.48999999</v>
      </c>
      <c r="BO20" s="13">
        <v>100457290.25</v>
      </c>
      <c r="BP20" s="13">
        <v>65137705.829999998</v>
      </c>
      <c r="BQ20" s="13">
        <v>56001081.960000001</v>
      </c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</row>
    <row r="21" spans="1:81" x14ac:dyDescent="0.4">
      <c r="A21" s="10" t="s">
        <v>22</v>
      </c>
      <c r="B21" s="4" t="s">
        <v>6410</v>
      </c>
      <c r="C21" s="10">
        <v>12</v>
      </c>
      <c r="D21" s="12"/>
      <c r="E21" s="12"/>
      <c r="F21" s="11"/>
      <c r="G21" s="12">
        <v>-122057280</v>
      </c>
      <c r="H21" s="12">
        <v>-122176335</v>
      </c>
      <c r="I21" s="12">
        <v>-144261669</v>
      </c>
      <c r="J21" s="12">
        <v>-146485607</v>
      </c>
      <c r="K21" s="12">
        <v>-160287482</v>
      </c>
      <c r="L21" s="12">
        <v>54746660</v>
      </c>
      <c r="M21" s="12">
        <v>11099661</v>
      </c>
      <c r="N21" s="12">
        <v>7116084</v>
      </c>
      <c r="O21" s="12">
        <v>-962901043</v>
      </c>
      <c r="P21" s="12">
        <v>-1169313653</v>
      </c>
      <c r="Q21" s="12">
        <v>-2063728814</v>
      </c>
      <c r="R21" s="12">
        <v>-1927696280</v>
      </c>
      <c r="S21" s="12">
        <v>-1252128648</v>
      </c>
      <c r="T21" s="12">
        <v>-1193580461</v>
      </c>
      <c r="U21" s="12">
        <v>-158749862</v>
      </c>
      <c r="V21" s="12">
        <v>-107712297</v>
      </c>
      <c r="W21" s="12">
        <v>512727676</v>
      </c>
      <c r="X21" s="12">
        <v>512318206</v>
      </c>
      <c r="Y21" s="12">
        <v>493822451</v>
      </c>
      <c r="Z21" s="12">
        <v>386413456</v>
      </c>
      <c r="AA21" s="12">
        <v>175927613</v>
      </c>
      <c r="AB21" s="12">
        <v>115949954</v>
      </c>
      <c r="AC21" s="12">
        <v>116171571</v>
      </c>
      <c r="AD21" s="12">
        <v>70677300</v>
      </c>
      <c r="AE21" s="12">
        <v>83803971</v>
      </c>
      <c r="AF21" s="12">
        <v>150711017</v>
      </c>
      <c r="AG21" s="12">
        <v>158443711</v>
      </c>
      <c r="AH21" s="12">
        <v>194875854</v>
      </c>
      <c r="AI21" s="12">
        <v>178652302</v>
      </c>
      <c r="AJ21" s="12">
        <v>154802712</v>
      </c>
      <c r="AK21" s="12">
        <v>147329379</v>
      </c>
      <c r="AL21" s="12">
        <v>125162914</v>
      </c>
      <c r="AM21" s="12">
        <v>136142606</v>
      </c>
      <c r="AN21" s="12">
        <v>121367176</v>
      </c>
      <c r="AO21" s="12">
        <v>125663358</v>
      </c>
      <c r="AP21" s="12">
        <v>122129911</v>
      </c>
      <c r="AQ21" s="12">
        <v>103521595</v>
      </c>
      <c r="AR21" s="12">
        <v>62290781</v>
      </c>
      <c r="AS21" s="12"/>
      <c r="AT21" s="12"/>
      <c r="AU21" s="12"/>
      <c r="AV21" s="12">
        <v>70242546.260000005</v>
      </c>
      <c r="AW21" s="12">
        <v>67837060.260000005</v>
      </c>
      <c r="AX21" s="12">
        <v>79986542.260000005</v>
      </c>
      <c r="AY21" s="12">
        <v>88977068.260000005</v>
      </c>
      <c r="AZ21" s="12">
        <v>103536195</v>
      </c>
      <c r="BA21" s="12">
        <v>103422986</v>
      </c>
      <c r="BB21" s="12">
        <v>68261004</v>
      </c>
      <c r="BC21" s="12">
        <v>54053077</v>
      </c>
      <c r="BD21" s="12">
        <v>79103048</v>
      </c>
      <c r="BE21" s="12">
        <v>60041985</v>
      </c>
      <c r="BF21" s="12">
        <v>49859659</v>
      </c>
      <c r="BG21" s="12">
        <v>53619756</v>
      </c>
      <c r="BH21" s="13">
        <v>21253791.239999998</v>
      </c>
      <c r="BI21" s="13">
        <v>29143130.239999998</v>
      </c>
      <c r="BJ21" s="13">
        <v>28895079.239999998</v>
      </c>
      <c r="BK21" s="13">
        <v>34181807.240000002</v>
      </c>
      <c r="BL21" s="12">
        <v>53360071.979999997</v>
      </c>
      <c r="BM21" s="12">
        <v>53132313.979999997</v>
      </c>
      <c r="BN21" s="12">
        <v>55238962.979999997</v>
      </c>
      <c r="BO21" s="12">
        <v>38946060.979999997</v>
      </c>
      <c r="BP21" s="12">
        <v>38447238.560000002</v>
      </c>
      <c r="BQ21" s="12">
        <v>11115431.560000001</v>
      </c>
      <c r="BR21" s="12"/>
      <c r="BS21" s="12"/>
      <c r="BT21" s="13"/>
      <c r="BU21" s="13"/>
      <c r="BV21" s="13"/>
      <c r="BW21" s="13"/>
      <c r="BX21" s="13"/>
      <c r="BY21" s="13"/>
      <c r="BZ21" s="13"/>
      <c r="CA21" s="13"/>
      <c r="CB21" s="12"/>
      <c r="CC21" s="12"/>
    </row>
    <row r="22" spans="1:81" x14ac:dyDescent="0.4">
      <c r="A22" s="10" t="s">
        <v>24</v>
      </c>
      <c r="B22" s="4" t="s">
        <v>6411</v>
      </c>
      <c r="C22" s="10">
        <v>12</v>
      </c>
      <c r="D22" s="12"/>
      <c r="E22" s="12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</row>
    <row r="23" spans="1:81" x14ac:dyDescent="0.4">
      <c r="A23" s="10" t="s">
        <v>26</v>
      </c>
      <c r="B23" s="4" t="s">
        <v>6412</v>
      </c>
      <c r="C23" s="10">
        <v>12</v>
      </c>
      <c r="D23" s="12">
        <v>33499742</v>
      </c>
      <c r="E23" s="12">
        <v>36504884</v>
      </c>
      <c r="F23" s="12">
        <v>42002910</v>
      </c>
      <c r="G23" s="12">
        <v>42161212</v>
      </c>
      <c r="H23" s="12">
        <v>40494244</v>
      </c>
      <c r="I23" s="12">
        <v>43272943</v>
      </c>
      <c r="J23" s="12">
        <v>44153217</v>
      </c>
      <c r="K23" s="12">
        <v>42850493</v>
      </c>
      <c r="L23" s="12">
        <v>45690100</v>
      </c>
      <c r="M23" s="12">
        <v>46449173</v>
      </c>
      <c r="N23" s="12">
        <v>48094465</v>
      </c>
      <c r="O23" s="12">
        <v>49888837</v>
      </c>
      <c r="P23" s="12">
        <v>53215930</v>
      </c>
      <c r="Q23" s="12">
        <v>53372789</v>
      </c>
      <c r="R23" s="12">
        <v>54233654</v>
      </c>
      <c r="S23" s="12">
        <v>53095906</v>
      </c>
      <c r="T23" s="12">
        <v>52354644</v>
      </c>
      <c r="U23" s="12">
        <v>53195136</v>
      </c>
      <c r="V23" s="12">
        <v>62761956</v>
      </c>
      <c r="W23" s="12">
        <v>72790441</v>
      </c>
      <c r="X23" s="12">
        <v>63084774</v>
      </c>
      <c r="Y23" s="12">
        <v>64510264</v>
      </c>
      <c r="Z23" s="12">
        <v>60239318</v>
      </c>
      <c r="AA23" s="12">
        <v>49913957</v>
      </c>
      <c r="AB23" s="12">
        <v>67088873</v>
      </c>
      <c r="AC23" s="12">
        <v>75631766</v>
      </c>
      <c r="AD23" s="12">
        <v>87123123</v>
      </c>
      <c r="AE23" s="12">
        <v>101281517</v>
      </c>
      <c r="AF23" s="12">
        <v>91954234</v>
      </c>
      <c r="AG23" s="12">
        <v>99528308</v>
      </c>
      <c r="AH23" s="12">
        <v>102609631</v>
      </c>
      <c r="AI23" s="12">
        <v>116074379</v>
      </c>
      <c r="AJ23" s="12">
        <v>125683158</v>
      </c>
      <c r="AK23" s="12">
        <v>131605776</v>
      </c>
      <c r="AL23" s="12">
        <v>128175097</v>
      </c>
      <c r="AM23" s="12">
        <v>119457618</v>
      </c>
      <c r="AN23" s="12">
        <v>121326960</v>
      </c>
      <c r="AO23" s="12">
        <v>121302100</v>
      </c>
      <c r="AP23" s="12">
        <v>128404092</v>
      </c>
      <c r="AQ23" s="12">
        <v>128206723</v>
      </c>
      <c r="AR23" s="12">
        <v>128025899</v>
      </c>
      <c r="AS23" s="12">
        <v>121391413</v>
      </c>
      <c r="AT23" s="12">
        <v>103479839</v>
      </c>
      <c r="AU23" s="12">
        <v>92074640</v>
      </c>
      <c r="AV23" s="12">
        <v>83102955.920000002</v>
      </c>
      <c r="AW23" s="12">
        <v>80239310.920000002</v>
      </c>
      <c r="AX23" s="12">
        <v>63205547.920000002</v>
      </c>
      <c r="AY23" s="12">
        <v>57635492.920000002</v>
      </c>
      <c r="AZ23" s="12">
        <v>69573278.950000003</v>
      </c>
      <c r="BA23" s="12">
        <v>82045033.519999996</v>
      </c>
      <c r="BB23" s="12">
        <v>93543892.519999996</v>
      </c>
      <c r="BC23" s="12">
        <v>85032246.519999996</v>
      </c>
      <c r="BD23" s="12">
        <v>86461208.090000004</v>
      </c>
      <c r="BE23" s="12">
        <v>84534509.090000004</v>
      </c>
      <c r="BF23" s="12">
        <v>86103440.090000004</v>
      </c>
      <c r="BG23" s="12">
        <v>95433587.090000004</v>
      </c>
      <c r="BH23" s="13">
        <v>90947777.980000004</v>
      </c>
      <c r="BI23" s="13">
        <v>93957204.980000004</v>
      </c>
      <c r="BJ23" s="13">
        <v>98362121.980000004</v>
      </c>
      <c r="BK23" s="13">
        <v>118103774.98</v>
      </c>
      <c r="BL23" s="13">
        <v>126046994.76000001</v>
      </c>
      <c r="BM23" s="13">
        <v>152681869.75999999</v>
      </c>
      <c r="BN23" s="13">
        <v>155818838.75999999</v>
      </c>
      <c r="BO23" s="13">
        <v>134997010.75999999</v>
      </c>
      <c r="BP23" s="13">
        <v>161248743.74000001</v>
      </c>
      <c r="BQ23" s="13">
        <v>139519504.74000001</v>
      </c>
      <c r="BR23" s="13"/>
      <c r="BS23" s="13"/>
      <c r="BT23" s="13"/>
      <c r="BU23" s="13"/>
      <c r="BV23" s="13"/>
      <c r="BW23" s="13"/>
      <c r="BX23" s="12"/>
      <c r="BY23" s="12"/>
      <c r="BZ23" s="12"/>
      <c r="CA23" s="12"/>
      <c r="CB23" s="12"/>
      <c r="CC23" s="12"/>
    </row>
    <row r="24" spans="1:81" x14ac:dyDescent="0.4">
      <c r="A24" s="10" t="s">
        <v>28</v>
      </c>
      <c r="B24" s="4" t="s">
        <v>6413</v>
      </c>
      <c r="C24" s="10">
        <v>12</v>
      </c>
      <c r="D24" s="12">
        <v>306400000</v>
      </c>
      <c r="E24" s="12">
        <v>328856000</v>
      </c>
      <c r="F24" s="12">
        <v>363968000</v>
      </c>
      <c r="G24" s="12">
        <v>374916000</v>
      </c>
      <c r="H24" s="12">
        <v>224094000</v>
      </c>
      <c r="I24" s="12">
        <v>152745000</v>
      </c>
      <c r="J24" s="12">
        <v>76715000</v>
      </c>
      <c r="K24" s="12">
        <v>42159000</v>
      </c>
      <c r="L24" s="12">
        <v>101515000</v>
      </c>
      <c r="M24" s="12">
        <v>10759000</v>
      </c>
      <c r="N24" s="12">
        <v>-1204000</v>
      </c>
      <c r="O24" s="12">
        <v>-22124000</v>
      </c>
      <c r="P24" s="12">
        <v>-13470000</v>
      </c>
      <c r="Q24" s="12">
        <v>78488000</v>
      </c>
      <c r="R24" s="12">
        <v>92489000</v>
      </c>
      <c r="S24" s="12">
        <v>105017000</v>
      </c>
      <c r="T24" s="12">
        <v>119979000</v>
      </c>
      <c r="U24" s="12">
        <v>133920000</v>
      </c>
      <c r="V24" s="12">
        <v>90687000</v>
      </c>
      <c r="W24" s="12">
        <v>88230000</v>
      </c>
      <c r="X24" s="12">
        <v>65344000</v>
      </c>
      <c r="Y24" s="12">
        <v>99554000</v>
      </c>
      <c r="Z24" s="12">
        <v>190386000</v>
      </c>
      <c r="AA24" s="12">
        <v>230265000</v>
      </c>
      <c r="AB24" s="12">
        <v>154577000</v>
      </c>
      <c r="AC24" s="12">
        <v>191253000</v>
      </c>
      <c r="AD24" s="12">
        <v>197217000</v>
      </c>
      <c r="AE24" s="12">
        <v>183475000</v>
      </c>
      <c r="AF24" s="12">
        <v>279978000</v>
      </c>
      <c r="AG24" s="12">
        <v>306977000</v>
      </c>
      <c r="AH24" s="12">
        <v>340001000</v>
      </c>
      <c r="AI24" s="12">
        <v>381954000</v>
      </c>
      <c r="AJ24" s="12">
        <v>308160000</v>
      </c>
      <c r="AK24" s="12">
        <v>379429000</v>
      </c>
      <c r="AL24" s="12">
        <v>312761000</v>
      </c>
      <c r="AM24" s="12">
        <v>191479000</v>
      </c>
      <c r="AN24" s="12">
        <v>432626000</v>
      </c>
      <c r="AO24" s="12">
        <v>350708000</v>
      </c>
      <c r="AP24" s="12">
        <v>373526000</v>
      </c>
      <c r="AQ24" s="12">
        <v>508942000</v>
      </c>
      <c r="AR24" s="12">
        <v>322352000</v>
      </c>
      <c r="AS24" s="12"/>
      <c r="AT24" s="12"/>
      <c r="AU24" s="12"/>
      <c r="AV24" s="12">
        <v>271976000</v>
      </c>
      <c r="AW24" s="12">
        <v>277454000</v>
      </c>
      <c r="AX24" s="12">
        <v>148124000</v>
      </c>
      <c r="AY24" s="12">
        <v>75708000</v>
      </c>
      <c r="AZ24" s="12">
        <v>194908000</v>
      </c>
      <c r="BA24" s="12">
        <v>147837000</v>
      </c>
      <c r="BB24" s="12">
        <v>198684000</v>
      </c>
      <c r="BC24" s="12">
        <v>135667000</v>
      </c>
      <c r="BD24" s="12">
        <v>116944000</v>
      </c>
      <c r="BE24" s="12">
        <v>-7322000</v>
      </c>
      <c r="BF24" s="12">
        <v>-34774000</v>
      </c>
      <c r="BG24" s="12">
        <v>5024000</v>
      </c>
      <c r="BH24" s="12">
        <v>-75348000</v>
      </c>
      <c r="BI24" s="12">
        <v>-14327000</v>
      </c>
      <c r="BJ24" s="12">
        <v>58612000</v>
      </c>
      <c r="BK24" s="12">
        <v>37504000</v>
      </c>
      <c r="BL24" s="12">
        <v>-285751000</v>
      </c>
      <c r="BM24" s="12">
        <v>-289106000</v>
      </c>
      <c r="BN24" s="12">
        <v>-269178000</v>
      </c>
      <c r="BO24" s="12">
        <v>-188605000</v>
      </c>
      <c r="BP24" s="12">
        <v>224476000</v>
      </c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1"/>
    </row>
    <row r="25" spans="1:81" x14ac:dyDescent="0.4">
      <c r="A25" s="10" t="s">
        <v>30</v>
      </c>
      <c r="B25" s="4" t="s">
        <v>6414</v>
      </c>
      <c r="C25" s="10">
        <v>12</v>
      </c>
      <c r="D25" s="12">
        <v>18847176</v>
      </c>
      <c r="E25" s="12">
        <v>21790031</v>
      </c>
      <c r="F25" s="12">
        <v>46478965</v>
      </c>
      <c r="G25" s="12">
        <v>55489309</v>
      </c>
      <c r="H25" s="12">
        <v>47084963</v>
      </c>
      <c r="I25" s="12">
        <v>48768963</v>
      </c>
      <c r="J25" s="12">
        <v>29568356</v>
      </c>
      <c r="K25" s="12">
        <v>27528963</v>
      </c>
      <c r="L25" s="12">
        <v>44038404</v>
      </c>
      <c r="M25" s="12">
        <v>43055404</v>
      </c>
      <c r="N25" s="12">
        <v>34390543</v>
      </c>
      <c r="O25" s="12">
        <v>36602404</v>
      </c>
      <c r="P25" s="12">
        <v>39129411</v>
      </c>
      <c r="Q25" s="12">
        <v>41356598</v>
      </c>
      <c r="R25" s="12">
        <v>43147528</v>
      </c>
      <c r="S25" s="12">
        <v>43305067</v>
      </c>
      <c r="T25" s="12">
        <v>18857427</v>
      </c>
      <c r="U25" s="12">
        <v>18187930</v>
      </c>
      <c r="V25" s="12">
        <v>18854745</v>
      </c>
      <c r="W25" s="12">
        <v>21288799</v>
      </c>
      <c r="X25" s="12">
        <v>47784088</v>
      </c>
      <c r="Y25" s="12">
        <v>46944570</v>
      </c>
      <c r="Z25" s="12">
        <v>-348904334</v>
      </c>
      <c r="AA25" s="12">
        <v>-347139183</v>
      </c>
      <c r="AB25" s="12">
        <v>-344266973</v>
      </c>
      <c r="AC25" s="12">
        <v>-289307093</v>
      </c>
      <c r="AD25" s="12">
        <v>114330801</v>
      </c>
      <c r="AE25" s="12">
        <v>105693258</v>
      </c>
      <c r="AF25" s="12">
        <v>76002909</v>
      </c>
      <c r="AG25" s="12">
        <v>26745628</v>
      </c>
      <c r="AH25" s="12">
        <v>37544983</v>
      </c>
      <c r="AI25" s="12">
        <v>95243013</v>
      </c>
      <c r="AJ25" s="12">
        <v>137739684</v>
      </c>
      <c r="AK25" s="12">
        <v>142787575</v>
      </c>
      <c r="AL25" s="12">
        <v>139802319</v>
      </c>
      <c r="AM25" s="12">
        <v>101649816</v>
      </c>
      <c r="AN25" s="12">
        <v>6525015</v>
      </c>
      <c r="AO25" s="12">
        <v>-6592647</v>
      </c>
      <c r="AP25" s="12">
        <v>-26891321</v>
      </c>
      <c r="AQ25" s="12">
        <v>-28767200</v>
      </c>
      <c r="AR25" s="12">
        <v>68281249</v>
      </c>
      <c r="AS25" s="12"/>
      <c r="AT25" s="12"/>
      <c r="AU25" s="12"/>
      <c r="AV25" s="12">
        <v>80994345.260000005</v>
      </c>
      <c r="AW25" s="12">
        <v>97971616.260000005</v>
      </c>
      <c r="AX25" s="12">
        <v>98311262.260000005</v>
      </c>
      <c r="AY25" s="12">
        <v>105580856.26000001</v>
      </c>
      <c r="AZ25" s="12">
        <v>69571921</v>
      </c>
      <c r="BA25" s="12">
        <v>56304464</v>
      </c>
      <c r="BB25" s="12">
        <v>32380097</v>
      </c>
      <c r="BC25" s="12">
        <v>-24910516</v>
      </c>
      <c r="BD25" s="12">
        <v>-60061094</v>
      </c>
      <c r="BE25" s="12">
        <v>-68048688</v>
      </c>
      <c r="BF25" s="12">
        <v>-59798886</v>
      </c>
      <c r="BG25" s="12">
        <v>-11378344</v>
      </c>
      <c r="BH25" s="13">
        <v>59451739.57</v>
      </c>
      <c r="BI25" s="13">
        <v>66677413.57</v>
      </c>
      <c r="BJ25" s="13">
        <v>65086852.57</v>
      </c>
      <c r="BK25" s="13">
        <v>66950871.57</v>
      </c>
      <c r="BL25" s="12">
        <v>48984004.450000003</v>
      </c>
      <c r="BM25" s="12">
        <v>67931888.450000003</v>
      </c>
      <c r="BN25" s="12">
        <v>91708960.450000003</v>
      </c>
      <c r="BO25" s="12">
        <v>74398131.450000003</v>
      </c>
      <c r="BP25" s="12">
        <v>68210130.930000007</v>
      </c>
      <c r="BQ25" s="12">
        <v>46322530.93</v>
      </c>
      <c r="BR25" s="12"/>
      <c r="BS25" s="12"/>
      <c r="BT25" s="13"/>
      <c r="BU25" s="13"/>
      <c r="BV25" s="13"/>
      <c r="BW25" s="13"/>
      <c r="BX25" s="13"/>
      <c r="BY25" s="13"/>
      <c r="BZ25" s="13"/>
      <c r="CA25" s="13"/>
      <c r="CB25" s="12"/>
      <c r="CC25" s="12"/>
    </row>
    <row r="26" spans="1:81" x14ac:dyDescent="0.4">
      <c r="A26" s="10" t="s">
        <v>32</v>
      </c>
      <c r="B26" s="4" t="s">
        <v>33</v>
      </c>
      <c r="C26" s="10">
        <v>12</v>
      </c>
      <c r="D26" s="12"/>
      <c r="E26" s="12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</row>
    <row r="27" spans="1:81" x14ac:dyDescent="0.4">
      <c r="A27" s="10" t="s">
        <v>34</v>
      </c>
      <c r="B27" s="4" t="s">
        <v>6415</v>
      </c>
      <c r="C27" s="10">
        <v>12</v>
      </c>
      <c r="D27" s="12">
        <v>70132714</v>
      </c>
      <c r="E27" s="12">
        <v>69007258</v>
      </c>
      <c r="F27" s="12">
        <v>71872621</v>
      </c>
      <c r="G27" s="12">
        <v>73242065</v>
      </c>
      <c r="H27" s="12">
        <v>72367579</v>
      </c>
      <c r="I27" s="12">
        <v>64061887</v>
      </c>
      <c r="J27" s="12">
        <v>86469517</v>
      </c>
      <c r="K27" s="12">
        <v>91271544</v>
      </c>
      <c r="L27" s="12">
        <v>104954965</v>
      </c>
      <c r="M27" s="12">
        <v>120852287</v>
      </c>
      <c r="N27" s="12">
        <v>111695521</v>
      </c>
      <c r="O27" s="12">
        <v>112968062</v>
      </c>
      <c r="P27" s="12">
        <v>114115128</v>
      </c>
      <c r="Q27" s="12">
        <v>106351446</v>
      </c>
      <c r="R27" s="12">
        <v>104680788</v>
      </c>
      <c r="S27" s="12">
        <v>107552827</v>
      </c>
      <c r="T27" s="12">
        <v>110196249</v>
      </c>
      <c r="U27" s="12">
        <v>111139958</v>
      </c>
      <c r="V27" s="12">
        <v>101365705</v>
      </c>
      <c r="W27" s="12">
        <v>83412629</v>
      </c>
      <c r="X27" s="12">
        <v>64944033</v>
      </c>
      <c r="Y27" s="12">
        <v>55131921</v>
      </c>
      <c r="Z27" s="12">
        <v>48799962</v>
      </c>
      <c r="AA27" s="12">
        <v>88041996</v>
      </c>
      <c r="AB27" s="12">
        <v>93041455</v>
      </c>
      <c r="AC27" s="12">
        <v>111871676</v>
      </c>
      <c r="AD27" s="12">
        <v>136616925</v>
      </c>
      <c r="AE27" s="12">
        <v>129630198</v>
      </c>
      <c r="AF27" s="12">
        <v>136851097</v>
      </c>
      <c r="AG27" s="12">
        <v>140453302</v>
      </c>
      <c r="AH27" s="12">
        <v>150512376</v>
      </c>
      <c r="AI27" s="12">
        <v>113026818</v>
      </c>
      <c r="AJ27" s="12">
        <v>105409205</v>
      </c>
      <c r="AK27" s="12">
        <v>78527436</v>
      </c>
      <c r="AL27" s="12">
        <v>36956246</v>
      </c>
      <c r="AM27" s="12">
        <v>32327037</v>
      </c>
      <c r="AN27" s="12">
        <v>21985996</v>
      </c>
      <c r="AO27" s="12">
        <v>20142124</v>
      </c>
      <c r="AP27" s="12">
        <v>12341468</v>
      </c>
      <c r="AQ27" s="12">
        <v>-5581005</v>
      </c>
      <c r="AR27" s="12">
        <v>-36537197</v>
      </c>
      <c r="AS27" s="12"/>
      <c r="AT27" s="12"/>
      <c r="AU27" s="12"/>
      <c r="AV27" s="12">
        <v>41469359.299999997</v>
      </c>
      <c r="AW27" s="12">
        <v>29559511.300000001</v>
      </c>
      <c r="AX27" s="12">
        <v>39113834.299999997</v>
      </c>
      <c r="AY27" s="12">
        <v>47294342.299999997</v>
      </c>
      <c r="AZ27" s="12">
        <v>63311788.759999998</v>
      </c>
      <c r="BA27" s="12">
        <v>67382238.760000005</v>
      </c>
      <c r="BB27" s="12">
        <v>29781711.760000002</v>
      </c>
      <c r="BC27" s="12">
        <v>20374746.760000002</v>
      </c>
      <c r="BD27" s="12">
        <v>-51776920</v>
      </c>
      <c r="BE27" s="12">
        <v>-66392820</v>
      </c>
      <c r="BF27" s="13">
        <v>-75392168</v>
      </c>
      <c r="BG27" s="13">
        <v>-70638000</v>
      </c>
      <c r="BH27" s="13">
        <v>-101108611.91</v>
      </c>
      <c r="BI27" s="13">
        <v>-89631794.909999996</v>
      </c>
      <c r="BJ27" s="13">
        <v>-88085689.909999996</v>
      </c>
      <c r="BK27" s="13">
        <v>-82031346.909999996</v>
      </c>
      <c r="BL27" s="13">
        <v>44719059.020000003</v>
      </c>
      <c r="BM27" s="13">
        <v>39858347.020000003</v>
      </c>
      <c r="BN27" s="13">
        <v>59325741.020000003</v>
      </c>
      <c r="BO27" s="13">
        <v>75714905.019999996</v>
      </c>
      <c r="BP27" s="12">
        <v>46282665.210000001</v>
      </c>
      <c r="BQ27" s="12">
        <v>22819568.210000001</v>
      </c>
      <c r="BR27" s="12"/>
      <c r="BS27" s="12"/>
      <c r="BT27" s="13"/>
      <c r="BU27" s="13"/>
      <c r="BV27" s="13"/>
      <c r="BW27" s="13"/>
      <c r="BX27" s="13"/>
      <c r="BY27" s="13"/>
      <c r="BZ27" s="13"/>
      <c r="CA27" s="13"/>
      <c r="CB27" s="12"/>
      <c r="CC27" s="12"/>
    </row>
    <row r="28" spans="1:81" x14ac:dyDescent="0.4">
      <c r="A28" s="10" t="s">
        <v>36</v>
      </c>
      <c r="B28" s="4" t="s">
        <v>6416</v>
      </c>
      <c r="C28" s="10">
        <v>12</v>
      </c>
      <c r="D28" s="12">
        <v>11825365</v>
      </c>
      <c r="E28" s="12">
        <v>9694481</v>
      </c>
      <c r="F28" s="12">
        <v>169862850</v>
      </c>
      <c r="G28" s="12">
        <v>115238563</v>
      </c>
      <c r="H28" s="12">
        <v>-22238788</v>
      </c>
      <c r="I28" s="12">
        <v>-13741961</v>
      </c>
      <c r="J28" s="12">
        <v>-245325998</v>
      </c>
      <c r="K28" s="12">
        <v>-184314567</v>
      </c>
      <c r="L28" s="12">
        <v>-254816937</v>
      </c>
      <c r="M28" s="12">
        <v>-270290080</v>
      </c>
      <c r="N28" s="12">
        <v>-256826499</v>
      </c>
      <c r="O28" s="12">
        <v>-274546574</v>
      </c>
      <c r="P28" s="12">
        <v>10443864</v>
      </c>
      <c r="Q28" s="12">
        <v>20252309</v>
      </c>
      <c r="R28" s="12">
        <v>26332166</v>
      </c>
      <c r="S28" s="12">
        <v>30255760</v>
      </c>
      <c r="T28" s="12">
        <v>-41838982</v>
      </c>
      <c r="U28" s="12">
        <v>-52038764</v>
      </c>
      <c r="V28" s="12">
        <v>-69237848</v>
      </c>
      <c r="W28" s="12">
        <v>-63585769</v>
      </c>
      <c r="X28" s="12">
        <v>7955759</v>
      </c>
      <c r="Y28" s="12">
        <v>-9566057</v>
      </c>
      <c r="Z28" s="12">
        <v>4801571</v>
      </c>
      <c r="AA28" s="12">
        <v>27594076</v>
      </c>
      <c r="AB28" s="12">
        <v>23228176</v>
      </c>
      <c r="AC28" s="12">
        <v>45947417</v>
      </c>
      <c r="AD28" s="12">
        <v>58474600</v>
      </c>
      <c r="AE28" s="12">
        <v>55758304</v>
      </c>
      <c r="AF28" s="12">
        <v>34798804</v>
      </c>
      <c r="AG28" s="12">
        <v>13981429</v>
      </c>
      <c r="AH28" s="12">
        <v>22446875</v>
      </c>
      <c r="AI28" s="12">
        <v>66806873</v>
      </c>
      <c r="AJ28" s="12">
        <v>109736258</v>
      </c>
      <c r="AK28" s="12">
        <v>329552834</v>
      </c>
      <c r="AL28" s="12">
        <v>297632717</v>
      </c>
      <c r="AM28" s="12">
        <v>201591682</v>
      </c>
      <c r="AN28" s="12">
        <v>232298744</v>
      </c>
      <c r="AO28" s="12">
        <v>80967616</v>
      </c>
      <c r="AP28" s="12">
        <v>159152084</v>
      </c>
      <c r="AQ28" s="12">
        <v>250203187</v>
      </c>
      <c r="AR28" s="12">
        <v>262378913</v>
      </c>
      <c r="AS28" s="12"/>
      <c r="AT28" s="12"/>
      <c r="AU28" s="12"/>
      <c r="AV28" s="12">
        <v>352411421.38999999</v>
      </c>
      <c r="AW28" s="12">
        <v>300367844.38999999</v>
      </c>
      <c r="AX28" s="12">
        <v>235331604.38999999</v>
      </c>
      <c r="AY28" s="12">
        <v>247302097.38999999</v>
      </c>
      <c r="AZ28" s="12">
        <v>201507512.71000001</v>
      </c>
      <c r="BA28" s="12">
        <v>199373801.71000001</v>
      </c>
      <c r="BB28" s="12">
        <v>161641050.71000001</v>
      </c>
      <c r="BC28" s="12">
        <v>111389269.70999999</v>
      </c>
      <c r="BD28" s="12">
        <v>130167997</v>
      </c>
      <c r="BE28" s="12">
        <v>107840412</v>
      </c>
      <c r="BF28" s="13">
        <v>90276777</v>
      </c>
      <c r="BG28" s="13">
        <v>189492000</v>
      </c>
      <c r="BH28" s="13">
        <v>33249466.960000001</v>
      </c>
      <c r="BI28" s="13">
        <v>-76951895.040000007</v>
      </c>
      <c r="BJ28" s="13">
        <v>-89094211.040000007</v>
      </c>
      <c r="BK28" s="13">
        <v>-514087453.04000002</v>
      </c>
      <c r="BL28" s="13">
        <v>-1700809954.28</v>
      </c>
      <c r="BM28" s="13">
        <v>-1359104345.28</v>
      </c>
      <c r="BN28" s="13">
        <v>-1193566914.28</v>
      </c>
      <c r="BO28" s="13">
        <v>-750640120.27999997</v>
      </c>
      <c r="BP28" s="12">
        <v>50416443.789999999</v>
      </c>
      <c r="BQ28" s="12">
        <v>-152144612.21000001</v>
      </c>
      <c r="BR28" s="12"/>
      <c r="BS28" s="12"/>
      <c r="BT28" s="13"/>
      <c r="BU28" s="13"/>
      <c r="BV28" s="13"/>
      <c r="BW28" s="13"/>
      <c r="BX28" s="13"/>
      <c r="BY28" s="13"/>
      <c r="BZ28" s="13"/>
      <c r="CA28" s="13"/>
      <c r="CB28" s="12"/>
      <c r="CC28" s="12"/>
    </row>
    <row r="29" spans="1:81" x14ac:dyDescent="0.4">
      <c r="A29" s="10" t="s">
        <v>38</v>
      </c>
      <c r="B29" s="4" t="s">
        <v>6417</v>
      </c>
      <c r="C29" s="10">
        <v>12</v>
      </c>
      <c r="D29" s="12"/>
      <c r="E29" s="12"/>
      <c r="F29" s="11"/>
      <c r="G29" s="11"/>
      <c r="H29" s="12"/>
      <c r="I29" s="12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</row>
    <row r="30" spans="1:81" x14ac:dyDescent="0.4">
      <c r="A30" s="10" t="s">
        <v>40</v>
      </c>
      <c r="B30" s="4" t="s">
        <v>41</v>
      </c>
      <c r="C30" s="10">
        <v>12</v>
      </c>
      <c r="D30" s="12"/>
      <c r="E30" s="12"/>
      <c r="F30" s="11"/>
      <c r="G30" s="11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</row>
    <row r="31" spans="1:81" x14ac:dyDescent="0.4">
      <c r="A31" s="10" t="s">
        <v>42</v>
      </c>
      <c r="B31" s="4" t="s">
        <v>6418</v>
      </c>
      <c r="C31" s="10">
        <v>12</v>
      </c>
      <c r="D31" s="12"/>
      <c r="E31" s="12"/>
      <c r="F31" s="11"/>
      <c r="G31" s="12">
        <v>-14832286</v>
      </c>
      <c r="H31" s="12">
        <v>-5991547</v>
      </c>
      <c r="I31" s="12">
        <v>2351746</v>
      </c>
      <c r="J31" s="12">
        <v>7578160</v>
      </c>
      <c r="K31" s="12">
        <v>9276312</v>
      </c>
      <c r="L31" s="12">
        <v>13291200</v>
      </c>
      <c r="M31" s="12">
        <v>10095183</v>
      </c>
      <c r="N31" s="12">
        <v>5115198</v>
      </c>
      <c r="O31" s="12">
        <v>24168990</v>
      </c>
      <c r="P31" s="12">
        <v>18637836</v>
      </c>
      <c r="Q31" s="12">
        <v>25873091</v>
      </c>
      <c r="R31" s="12">
        <v>27143367</v>
      </c>
      <c r="S31" s="12">
        <v>8661586</v>
      </c>
      <c r="T31" s="12">
        <v>10121864</v>
      </c>
      <c r="U31" s="12">
        <v>3768867</v>
      </c>
      <c r="V31" s="12">
        <v>-330393</v>
      </c>
      <c r="W31" s="12">
        <v>-4376208</v>
      </c>
      <c r="X31" s="12">
        <v>-7060133</v>
      </c>
      <c r="Y31" s="12">
        <v>-7133103</v>
      </c>
      <c r="Z31" s="12">
        <v>-3974877</v>
      </c>
      <c r="AA31" s="12">
        <v>9140116</v>
      </c>
      <c r="AB31" s="12">
        <v>9670561</v>
      </c>
      <c r="AC31" s="12">
        <v>9355002</v>
      </c>
      <c r="AD31" s="12">
        <v>5999716</v>
      </c>
      <c r="AE31" s="12">
        <v>-6236807</v>
      </c>
      <c r="AF31" s="12">
        <v>-11827953</v>
      </c>
      <c r="AG31" s="12">
        <v>-16070337</v>
      </c>
      <c r="AH31" s="12">
        <v>-18596086</v>
      </c>
      <c r="AI31" s="12">
        <v>-23252520</v>
      </c>
      <c r="AJ31" s="12">
        <v>-28818661</v>
      </c>
      <c r="AK31" s="12">
        <v>-28612863</v>
      </c>
      <c r="AL31" s="12">
        <v>-21855058</v>
      </c>
      <c r="AM31" s="12">
        <v>-8793504</v>
      </c>
      <c r="AN31" s="12">
        <v>2220630</v>
      </c>
      <c r="AO31" s="12">
        <v>9126742</v>
      </c>
      <c r="AP31" s="12">
        <v>5772940</v>
      </c>
      <c r="AQ31" s="12">
        <v>200455</v>
      </c>
      <c r="AR31" s="12">
        <v>-1032654</v>
      </c>
      <c r="AS31" s="12">
        <v>-1387926</v>
      </c>
      <c r="AT31" s="12">
        <v>16006</v>
      </c>
      <c r="AU31" s="12">
        <v>1796385</v>
      </c>
      <c r="AV31" s="12">
        <v>8146777.9299999997</v>
      </c>
      <c r="AW31" s="12">
        <v>8128738.9299999997</v>
      </c>
      <c r="AX31" s="12">
        <v>7762205.9299999997</v>
      </c>
      <c r="AY31" s="12">
        <v>7894742.9299999997</v>
      </c>
      <c r="AZ31" s="12">
        <v>5703786.6699999999</v>
      </c>
      <c r="BA31" s="12">
        <v>129651054.55</v>
      </c>
      <c r="BB31" s="12">
        <v>128378391.55</v>
      </c>
      <c r="BC31" s="12">
        <v>128198684.55</v>
      </c>
      <c r="BD31" s="12">
        <v>-4257574</v>
      </c>
      <c r="BE31" s="12">
        <v>-3101951</v>
      </c>
      <c r="BF31" s="12">
        <v>-2040157</v>
      </c>
      <c r="BG31" s="12">
        <v>-3549709</v>
      </c>
      <c r="BH31" s="13">
        <v>-3527103.32</v>
      </c>
      <c r="BI31" s="13">
        <v>-3678944.32</v>
      </c>
      <c r="BJ31" s="13">
        <v>-3630552.32</v>
      </c>
      <c r="BK31" s="13">
        <v>-1030165.32</v>
      </c>
      <c r="BL31" s="13">
        <v>2221762.2000000002</v>
      </c>
      <c r="BM31" s="13">
        <v>3300935.2</v>
      </c>
      <c r="BN31" s="13">
        <v>2409307.2000000002</v>
      </c>
      <c r="BO31" s="13">
        <v>2958408.2</v>
      </c>
      <c r="BP31" s="12">
        <v>21110992.789999999</v>
      </c>
      <c r="BQ31" s="12">
        <v>21919242.789999999</v>
      </c>
      <c r="BR31" s="12"/>
      <c r="BS31" s="12"/>
      <c r="BT31" s="13"/>
      <c r="BU31" s="13"/>
      <c r="BV31" s="13"/>
      <c r="BW31" s="13"/>
      <c r="BX31" s="12"/>
      <c r="BY31" s="12"/>
      <c r="BZ31" s="12"/>
      <c r="CA31" s="12"/>
      <c r="CB31" s="12"/>
      <c r="CC31" s="12"/>
    </row>
    <row r="32" spans="1:81" x14ac:dyDescent="0.4">
      <c r="A32" s="10" t="s">
        <v>44</v>
      </c>
      <c r="B32" s="4" t="s">
        <v>6419</v>
      </c>
      <c r="C32" s="10">
        <v>12</v>
      </c>
      <c r="D32" s="12"/>
      <c r="E32" s="12"/>
      <c r="F32" s="11"/>
      <c r="G32" s="11"/>
      <c r="H32" s="12"/>
      <c r="I32" s="12"/>
      <c r="J32" s="11"/>
      <c r="K32" s="11"/>
      <c r="L32" s="12"/>
      <c r="M32" s="12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</row>
    <row r="33" spans="1:81" x14ac:dyDescent="0.4">
      <c r="A33" s="10" t="s">
        <v>46</v>
      </c>
      <c r="B33" s="4" t="s">
        <v>6420</v>
      </c>
      <c r="C33" s="10">
        <v>12</v>
      </c>
      <c r="D33" s="12">
        <v>39574559</v>
      </c>
      <c r="E33" s="12">
        <v>-24893447</v>
      </c>
      <c r="F33" s="12">
        <v>11656822</v>
      </c>
      <c r="G33" s="12">
        <v>-681079</v>
      </c>
      <c r="H33" s="12">
        <v>31633534</v>
      </c>
      <c r="I33" s="12">
        <v>61416964</v>
      </c>
      <c r="J33" s="12">
        <v>75453997</v>
      </c>
      <c r="K33" s="12">
        <v>95749274</v>
      </c>
      <c r="L33" s="12">
        <v>121696098</v>
      </c>
      <c r="M33" s="12">
        <v>176020349</v>
      </c>
      <c r="N33" s="12">
        <v>179447499</v>
      </c>
      <c r="O33" s="12">
        <v>204970410</v>
      </c>
      <c r="P33" s="12">
        <v>218336060</v>
      </c>
      <c r="Q33" s="12">
        <v>237348052</v>
      </c>
      <c r="R33" s="12">
        <v>302364374</v>
      </c>
      <c r="S33" s="12">
        <v>363637309</v>
      </c>
      <c r="T33" s="12">
        <v>415496642</v>
      </c>
      <c r="U33" s="12">
        <v>433586997</v>
      </c>
      <c r="V33" s="12">
        <v>405586748</v>
      </c>
      <c r="W33" s="12">
        <v>396362690</v>
      </c>
      <c r="X33" s="12">
        <v>342914189</v>
      </c>
      <c r="Y33" s="12">
        <v>273635202</v>
      </c>
      <c r="Z33" s="12">
        <v>288122857</v>
      </c>
      <c r="AA33" s="12">
        <v>274992071</v>
      </c>
      <c r="AB33" s="12">
        <v>253557480</v>
      </c>
      <c r="AC33" s="12">
        <v>302050784</v>
      </c>
      <c r="AD33" s="12">
        <v>322568883</v>
      </c>
      <c r="AE33" s="12">
        <v>321266041</v>
      </c>
      <c r="AF33" s="12">
        <v>459757014</v>
      </c>
      <c r="AG33" s="12">
        <v>419840237</v>
      </c>
      <c r="AH33" s="12">
        <v>429849249</v>
      </c>
      <c r="AI33" s="12">
        <v>480382141</v>
      </c>
      <c r="AJ33" s="12">
        <v>101487580</v>
      </c>
      <c r="AK33" s="12">
        <v>140615386</v>
      </c>
      <c r="AL33" s="12">
        <v>136053490</v>
      </c>
      <c r="AM33" s="12">
        <v>40711988</v>
      </c>
      <c r="AN33" s="12">
        <v>343193353</v>
      </c>
      <c r="AO33" s="12">
        <v>354991597</v>
      </c>
      <c r="AP33" s="12">
        <v>355389158</v>
      </c>
      <c r="AQ33" s="12">
        <v>378674519</v>
      </c>
      <c r="AR33" s="12">
        <v>353886536</v>
      </c>
      <c r="AS33" s="12"/>
      <c r="AT33" s="12"/>
      <c r="AU33" s="12"/>
      <c r="AV33" s="12">
        <v>379837529</v>
      </c>
      <c r="AW33" s="12">
        <v>407850222</v>
      </c>
      <c r="AX33" s="12">
        <v>288867759</v>
      </c>
      <c r="AY33" s="12">
        <v>287952954</v>
      </c>
      <c r="AZ33" s="12">
        <v>400787861.79000002</v>
      </c>
      <c r="BA33" s="12">
        <v>393124520.79000002</v>
      </c>
      <c r="BB33" s="12">
        <v>431282541.79000002</v>
      </c>
      <c r="BC33" s="12">
        <v>400504511.79000002</v>
      </c>
      <c r="BD33" s="12">
        <v>-10332432</v>
      </c>
      <c r="BE33" s="12">
        <v>-104407014</v>
      </c>
      <c r="BF33" s="13">
        <v>-123487146</v>
      </c>
      <c r="BG33" s="13">
        <v>-381081995</v>
      </c>
      <c r="BH33" s="12">
        <v>-440509288</v>
      </c>
      <c r="BI33" s="12">
        <v>-411790695</v>
      </c>
      <c r="BJ33" s="12">
        <v>-395966775</v>
      </c>
      <c r="BK33" s="12">
        <v>-155549365</v>
      </c>
      <c r="BL33" s="13">
        <v>216969092.88</v>
      </c>
      <c r="BM33" s="13">
        <v>192001253.88</v>
      </c>
      <c r="BN33" s="13">
        <v>238068755.88</v>
      </c>
      <c r="BO33" s="13">
        <v>274424880.88</v>
      </c>
      <c r="BP33" s="12">
        <v>293195326.27999997</v>
      </c>
      <c r="BQ33" s="12">
        <v>411504390.27999997</v>
      </c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2"/>
    </row>
    <row r="34" spans="1:81" x14ac:dyDescent="0.4">
      <c r="A34" s="10" t="s">
        <v>48</v>
      </c>
      <c r="B34" s="4" t="s">
        <v>49</v>
      </c>
      <c r="C34" s="10">
        <v>3</v>
      </c>
      <c r="D34" s="12"/>
      <c r="E34" s="12">
        <v>2382359</v>
      </c>
      <c r="F34" s="12">
        <v>2536986</v>
      </c>
      <c r="G34" s="12">
        <v>2399999</v>
      </c>
      <c r="H34" s="12">
        <v>2506857</v>
      </c>
      <c r="I34" s="12">
        <v>3113861</v>
      </c>
      <c r="J34" s="12">
        <v>3118798</v>
      </c>
      <c r="K34" s="12">
        <v>3144447</v>
      </c>
      <c r="L34" s="12">
        <v>3702746</v>
      </c>
      <c r="M34" s="12">
        <v>3900666</v>
      </c>
      <c r="N34" s="12">
        <v>3922543</v>
      </c>
      <c r="O34" s="12">
        <v>3650776</v>
      </c>
      <c r="P34" s="12">
        <v>3391937</v>
      </c>
      <c r="Q34" s="12">
        <v>4382817</v>
      </c>
      <c r="R34" s="12">
        <v>4085307</v>
      </c>
      <c r="S34" s="12">
        <v>4040146</v>
      </c>
      <c r="T34" s="12">
        <v>3990042</v>
      </c>
      <c r="U34" s="12">
        <v>5299151</v>
      </c>
      <c r="V34" s="12">
        <v>5560777</v>
      </c>
      <c r="W34" s="12">
        <v>7377815</v>
      </c>
      <c r="X34" s="12">
        <v>9516760</v>
      </c>
      <c r="Y34" s="12">
        <v>9413293</v>
      </c>
      <c r="Z34" s="12">
        <v>10770954</v>
      </c>
      <c r="AA34" s="12">
        <v>10017380</v>
      </c>
      <c r="AB34" s="12">
        <v>7552498</v>
      </c>
      <c r="AC34" s="12">
        <v>8558432</v>
      </c>
      <c r="AD34" s="12">
        <v>12946714</v>
      </c>
      <c r="AE34" s="12">
        <v>13097334</v>
      </c>
      <c r="AF34" s="12">
        <v>16983457</v>
      </c>
      <c r="AG34" s="12">
        <v>13566114</v>
      </c>
      <c r="AH34" s="12">
        <v>8246138</v>
      </c>
      <c r="AI34" s="12">
        <v>7156023</v>
      </c>
      <c r="AJ34" s="12">
        <v>-587415</v>
      </c>
      <c r="AK34" s="12">
        <v>-5687375</v>
      </c>
      <c r="AL34" s="12">
        <v>-10455194</v>
      </c>
      <c r="AM34" s="12">
        <v>-12662013</v>
      </c>
      <c r="AN34" s="12">
        <v>-7998875</v>
      </c>
      <c r="AO34" s="12">
        <v>2273392</v>
      </c>
      <c r="AP34" s="12">
        <v>6153897</v>
      </c>
      <c r="AQ34" s="12">
        <v>5356284</v>
      </c>
      <c r="AR34" s="12">
        <v>5618214</v>
      </c>
      <c r="AS34" s="12">
        <v>1117272</v>
      </c>
      <c r="AT34" s="12">
        <v>1198209</v>
      </c>
      <c r="AU34" s="12">
        <v>3949879</v>
      </c>
      <c r="AV34" s="12">
        <v>3166185</v>
      </c>
      <c r="AW34" s="12">
        <v>1897307.45</v>
      </c>
      <c r="AX34" s="12">
        <v>1636280.45</v>
      </c>
      <c r="AY34" s="12">
        <v>849404.45</v>
      </c>
      <c r="AZ34" s="12">
        <v>260850.45</v>
      </c>
      <c r="BA34" s="12">
        <v>2663731</v>
      </c>
      <c r="BB34" s="12">
        <v>2898621</v>
      </c>
      <c r="BC34" s="12">
        <v>3141951</v>
      </c>
      <c r="BD34" s="12">
        <v>3222027</v>
      </c>
      <c r="BE34" s="12">
        <v>1931880.41</v>
      </c>
      <c r="BF34" s="12">
        <v>470600</v>
      </c>
      <c r="BG34" s="12">
        <v>995700.41</v>
      </c>
      <c r="BH34" s="12">
        <v>1658072.41</v>
      </c>
      <c r="BI34" s="13">
        <v>-7363350.8399999999</v>
      </c>
      <c r="BJ34" s="13">
        <v>-6729905.8399999999</v>
      </c>
      <c r="BK34" s="13">
        <v>-7909863.8399999999</v>
      </c>
      <c r="BL34" s="13">
        <v>-8270174.8399999999</v>
      </c>
      <c r="BM34" s="12">
        <v>-403695.25</v>
      </c>
      <c r="BN34" s="12">
        <v>665750.75</v>
      </c>
      <c r="BO34" s="12">
        <v>3232770.75</v>
      </c>
      <c r="BP34" s="12">
        <v>4473336.75</v>
      </c>
      <c r="BQ34" s="13">
        <v>6140553</v>
      </c>
      <c r="BR34" s="12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</row>
    <row r="35" spans="1:81" x14ac:dyDescent="0.4">
      <c r="A35" s="10" t="s">
        <v>50</v>
      </c>
      <c r="B35" s="4" t="s">
        <v>51</v>
      </c>
      <c r="C35" s="10">
        <v>12</v>
      </c>
      <c r="D35" s="12"/>
      <c r="E35" s="12">
        <v>7713324</v>
      </c>
      <c r="F35" s="12">
        <v>8082521</v>
      </c>
      <c r="G35" s="12">
        <v>8075634</v>
      </c>
      <c r="H35" s="12">
        <v>9356495</v>
      </c>
      <c r="I35" s="12">
        <v>9066073</v>
      </c>
      <c r="J35" s="12">
        <v>9089692</v>
      </c>
      <c r="K35" s="12">
        <v>9218169</v>
      </c>
      <c r="L35" s="12">
        <v>10129783</v>
      </c>
      <c r="M35" s="12">
        <v>13262262</v>
      </c>
      <c r="N35" s="12">
        <v>13473657</v>
      </c>
      <c r="O35" s="12">
        <v>13417565</v>
      </c>
      <c r="P35" s="12">
        <v>11974664</v>
      </c>
      <c r="Q35" s="12">
        <v>14175061</v>
      </c>
      <c r="R35" s="12">
        <v>14499969</v>
      </c>
      <c r="S35" s="12">
        <v>14431678</v>
      </c>
      <c r="T35" s="12">
        <v>15984721</v>
      </c>
      <c r="U35" s="12">
        <v>9066994</v>
      </c>
      <c r="V35" s="12">
        <v>10552595</v>
      </c>
      <c r="W35" s="12">
        <v>12936330</v>
      </c>
      <c r="X35" s="12">
        <v>14343793</v>
      </c>
      <c r="Y35" s="12">
        <v>19931244</v>
      </c>
      <c r="Z35" s="12">
        <v>20711548</v>
      </c>
      <c r="AA35" s="12">
        <v>20782730</v>
      </c>
      <c r="AB35" s="12">
        <v>20186658</v>
      </c>
      <c r="AC35" s="12">
        <v>23119075</v>
      </c>
      <c r="AD35" s="12">
        <v>22314604</v>
      </c>
      <c r="AE35" s="12">
        <v>23534402</v>
      </c>
      <c r="AF35" s="12">
        <v>20668043</v>
      </c>
      <c r="AG35" s="12">
        <v>22625593</v>
      </c>
      <c r="AH35" s="12">
        <v>21297012</v>
      </c>
      <c r="AI35" s="12">
        <v>19900985</v>
      </c>
      <c r="AJ35" s="12">
        <v>21972696</v>
      </c>
      <c r="AK35" s="12">
        <v>19122642</v>
      </c>
      <c r="AL35" s="12">
        <v>20395128</v>
      </c>
      <c r="AM35" s="12">
        <v>22710408</v>
      </c>
      <c r="AN35" s="12">
        <v>28510234</v>
      </c>
      <c r="AO35" s="12">
        <v>31711719</v>
      </c>
      <c r="AP35" s="12">
        <v>31218372</v>
      </c>
      <c r="AQ35" s="12">
        <v>30410020</v>
      </c>
      <c r="AR35" s="12">
        <v>28652874</v>
      </c>
      <c r="AS35" s="12">
        <v>28288553</v>
      </c>
      <c r="AT35" s="12">
        <v>33164989</v>
      </c>
      <c r="AU35" s="12">
        <v>29205839</v>
      </c>
      <c r="AV35" s="12">
        <v>24813188.59</v>
      </c>
      <c r="AW35" s="12">
        <v>15131065.59</v>
      </c>
      <c r="AX35" s="12">
        <v>12716917.59</v>
      </c>
      <c r="AY35" s="12">
        <v>13914725.59</v>
      </c>
      <c r="AZ35" s="12">
        <v>18058073.420000002</v>
      </c>
      <c r="BA35" s="12">
        <v>24082644.539999999</v>
      </c>
      <c r="BB35" s="12">
        <v>5513293.54</v>
      </c>
      <c r="BC35" s="12">
        <v>10231432.539999999</v>
      </c>
      <c r="BD35" s="12">
        <v>6740360</v>
      </c>
      <c r="BE35" s="12">
        <v>4707862</v>
      </c>
      <c r="BF35" s="12">
        <v>19068853</v>
      </c>
      <c r="BG35" s="12">
        <v>14864741</v>
      </c>
      <c r="BH35" s="13">
        <v>11934652.460000001</v>
      </c>
      <c r="BI35" s="13">
        <v>17526858.460000001</v>
      </c>
      <c r="BJ35" s="13">
        <v>19878553.460000001</v>
      </c>
      <c r="BK35" s="13">
        <v>20756776.460000001</v>
      </c>
      <c r="BL35" s="13">
        <v>21330674</v>
      </c>
      <c r="BM35" s="13">
        <v>19132361</v>
      </c>
      <c r="BN35" s="13">
        <v>21774165</v>
      </c>
      <c r="BO35" s="13">
        <v>271044607</v>
      </c>
      <c r="BP35" s="12">
        <v>266191062</v>
      </c>
      <c r="BQ35" s="12">
        <v>259559082</v>
      </c>
      <c r="BR35" s="12"/>
      <c r="BS35" s="12"/>
      <c r="BT35" s="13"/>
      <c r="BU35" s="13"/>
      <c r="BV35" s="13"/>
      <c r="BW35" s="13"/>
      <c r="BX35" s="12"/>
      <c r="BY35" s="12"/>
      <c r="BZ35" s="12"/>
      <c r="CA35" s="12"/>
      <c r="CB35" s="12"/>
      <c r="CC35" s="12"/>
    </row>
    <row r="36" spans="1:81" x14ac:dyDescent="0.4">
      <c r="A36" s="10" t="s">
        <v>52</v>
      </c>
      <c r="B36" s="4" t="s">
        <v>53</v>
      </c>
      <c r="C36" s="10">
        <v>12</v>
      </c>
      <c r="D36" s="12">
        <v>23322058</v>
      </c>
      <c r="E36" s="12">
        <v>16053069</v>
      </c>
      <c r="F36" s="12">
        <v>25139885</v>
      </c>
      <c r="G36" s="12">
        <v>29454729</v>
      </c>
      <c r="H36" s="12">
        <v>30281547</v>
      </c>
      <c r="I36" s="12">
        <v>34898760</v>
      </c>
      <c r="J36" s="12">
        <v>37176005</v>
      </c>
      <c r="K36" s="12">
        <v>54950830</v>
      </c>
      <c r="L36" s="12">
        <v>69488075</v>
      </c>
      <c r="M36" s="12">
        <v>81321345</v>
      </c>
      <c r="N36" s="12">
        <v>104699323</v>
      </c>
      <c r="O36" s="12">
        <v>116775804</v>
      </c>
      <c r="P36" s="12">
        <v>101483224</v>
      </c>
      <c r="Q36" s="12">
        <v>134179528</v>
      </c>
      <c r="R36" s="12">
        <v>138787978</v>
      </c>
      <c r="S36" s="12">
        <v>149419853</v>
      </c>
      <c r="T36" s="12">
        <v>166028390</v>
      </c>
      <c r="U36" s="12">
        <v>167960467</v>
      </c>
      <c r="V36" s="12">
        <v>179296700</v>
      </c>
      <c r="W36" s="12">
        <v>186551002</v>
      </c>
      <c r="X36" s="12">
        <v>213774904</v>
      </c>
      <c r="Y36" s="12">
        <v>213639653</v>
      </c>
      <c r="Z36" s="12">
        <v>199815469</v>
      </c>
      <c r="AA36" s="12">
        <v>191274088</v>
      </c>
      <c r="AB36" s="12">
        <v>170173218</v>
      </c>
      <c r="AC36" s="12">
        <v>162573981</v>
      </c>
      <c r="AD36" s="12">
        <v>183246568</v>
      </c>
      <c r="AE36" s="12">
        <v>177254668</v>
      </c>
      <c r="AF36" s="12">
        <v>162305992</v>
      </c>
      <c r="AG36" s="12">
        <v>144804507</v>
      </c>
      <c r="AH36" s="12">
        <v>136600284</v>
      </c>
      <c r="AI36" s="12">
        <v>89528955</v>
      </c>
      <c r="AJ36" s="12">
        <v>25412343</v>
      </c>
      <c r="AK36" s="12">
        <v>-3161478</v>
      </c>
      <c r="AL36" s="12">
        <v>6478782</v>
      </c>
      <c r="AM36" s="12">
        <v>198328527</v>
      </c>
      <c r="AN36" s="12">
        <v>350886758</v>
      </c>
      <c r="AO36" s="12">
        <v>486825653</v>
      </c>
      <c r="AP36" s="12">
        <v>514046455</v>
      </c>
      <c r="AQ36" s="12">
        <v>452545419</v>
      </c>
      <c r="AR36" s="12">
        <v>427434089</v>
      </c>
      <c r="AS36" s="12"/>
      <c r="AT36" s="12"/>
      <c r="AU36" s="12"/>
      <c r="AV36" s="12">
        <v>355220940</v>
      </c>
      <c r="AW36" s="12">
        <v>428519437</v>
      </c>
      <c r="AX36" s="12">
        <v>502774583</v>
      </c>
      <c r="AY36" s="12">
        <v>3208328910.1100001</v>
      </c>
      <c r="AZ36" s="12">
        <v>3159209994.0500002</v>
      </c>
      <c r="BA36" s="12">
        <v>3033582223.0500002</v>
      </c>
      <c r="BB36" s="12">
        <v>2927970374.0500002</v>
      </c>
      <c r="BC36" s="12">
        <v>129617033.05</v>
      </c>
      <c r="BD36" s="12">
        <v>160151821</v>
      </c>
      <c r="BE36" s="12">
        <v>198214646</v>
      </c>
      <c r="BF36" s="13">
        <v>218353604</v>
      </c>
      <c r="BG36" s="13">
        <v>181261785</v>
      </c>
      <c r="BH36" s="12">
        <v>183826990.24000001</v>
      </c>
      <c r="BI36" s="12">
        <v>165546342.24000001</v>
      </c>
      <c r="BJ36" s="12">
        <v>171787537.24000001</v>
      </c>
      <c r="BK36" s="13">
        <v>165824764.24000001</v>
      </c>
      <c r="BL36" s="13">
        <v>41069114.979999997</v>
      </c>
      <c r="BM36" s="13"/>
      <c r="BN36" s="13"/>
      <c r="BO36" s="13"/>
      <c r="BP36" s="12">
        <v>269456939.22000003</v>
      </c>
      <c r="BQ36" s="12">
        <v>260483253.22</v>
      </c>
      <c r="BR36" s="12"/>
      <c r="BS36" s="12"/>
      <c r="BT36" s="13"/>
      <c r="BU36" s="13"/>
      <c r="BV36" s="13"/>
      <c r="BW36" s="13"/>
      <c r="BX36" s="13"/>
      <c r="BY36" s="13"/>
      <c r="BZ36" s="11"/>
      <c r="CA36" s="11"/>
      <c r="CB36" s="12"/>
      <c r="CC36" s="12"/>
    </row>
    <row r="37" spans="1:81" x14ac:dyDescent="0.4">
      <c r="A37" s="10" t="s">
        <v>54</v>
      </c>
      <c r="B37" s="4" t="s">
        <v>6421</v>
      </c>
      <c r="C37" s="10">
        <v>12</v>
      </c>
      <c r="D37" s="12">
        <v>330703965</v>
      </c>
      <c r="E37" s="12">
        <v>393025997</v>
      </c>
      <c r="F37" s="12">
        <v>590245952</v>
      </c>
      <c r="G37" s="12">
        <v>590935535</v>
      </c>
      <c r="H37" s="12">
        <v>552235000</v>
      </c>
      <c r="I37" s="12">
        <v>535658728</v>
      </c>
      <c r="J37" s="12">
        <v>489318820</v>
      </c>
      <c r="K37" s="12">
        <v>478542000</v>
      </c>
      <c r="L37" s="12">
        <v>680407000</v>
      </c>
      <c r="M37" s="12">
        <v>723143000</v>
      </c>
      <c r="N37" s="12">
        <v>729179000</v>
      </c>
      <c r="O37" s="12">
        <v>746529000</v>
      </c>
      <c r="P37" s="12">
        <v>752857000</v>
      </c>
      <c r="Q37" s="12">
        <v>778097000</v>
      </c>
      <c r="R37" s="12">
        <v>778195000</v>
      </c>
      <c r="S37" s="12">
        <v>776509000</v>
      </c>
      <c r="T37" s="12">
        <v>662026000</v>
      </c>
      <c r="U37" s="12">
        <v>688155000</v>
      </c>
      <c r="V37" s="12">
        <v>650002000</v>
      </c>
      <c r="W37" s="12">
        <v>640926000</v>
      </c>
      <c r="X37" s="12">
        <v>680904000</v>
      </c>
      <c r="Y37" s="12">
        <v>526293000</v>
      </c>
      <c r="Z37" s="12">
        <v>423064000</v>
      </c>
      <c r="AA37" s="12">
        <v>303228000</v>
      </c>
      <c r="AB37" s="12">
        <v>39337000</v>
      </c>
      <c r="AC37" s="12">
        <v>-29613000</v>
      </c>
      <c r="AD37" s="12">
        <v>-13348000</v>
      </c>
      <c r="AE37" s="12">
        <v>-24535000</v>
      </c>
      <c r="AF37" s="12">
        <v>13563000</v>
      </c>
      <c r="AG37" s="12">
        <v>19305000</v>
      </c>
      <c r="AH37" s="12">
        <v>43907000</v>
      </c>
      <c r="AI37" s="12">
        <v>76908000</v>
      </c>
      <c r="AJ37" s="12">
        <v>113784000</v>
      </c>
      <c r="AK37" s="12">
        <v>235999000</v>
      </c>
      <c r="AL37" s="12">
        <v>497131000</v>
      </c>
      <c r="AM37" s="12">
        <v>921185000</v>
      </c>
      <c r="AN37" s="12">
        <v>1450260000</v>
      </c>
      <c r="AO37" s="12">
        <v>1751448000</v>
      </c>
      <c r="AP37" s="12">
        <v>1962122000</v>
      </c>
      <c r="AQ37" s="12">
        <v>2226779000</v>
      </c>
      <c r="AR37" s="12">
        <v>2254311000</v>
      </c>
      <c r="AS37" s="12"/>
      <c r="AT37" s="12"/>
      <c r="AU37" s="12"/>
      <c r="AV37" s="12">
        <v>3519236000</v>
      </c>
      <c r="AW37" s="12">
        <v>3767274000</v>
      </c>
      <c r="AX37" s="12">
        <v>3735997000</v>
      </c>
      <c r="AY37" s="12">
        <v>3917555000</v>
      </c>
      <c r="AZ37" s="12">
        <v>3864704000</v>
      </c>
      <c r="BA37" s="12">
        <v>3447373000</v>
      </c>
      <c r="BB37" s="12">
        <v>3531770000</v>
      </c>
      <c r="BC37" s="12">
        <v>3605572000</v>
      </c>
      <c r="BD37" s="12">
        <v>3817059000</v>
      </c>
      <c r="BE37" s="12">
        <v>3909431000</v>
      </c>
      <c r="BF37" s="12">
        <v>3752307000</v>
      </c>
      <c r="BG37" s="12">
        <v>3506400000</v>
      </c>
      <c r="BH37" s="12">
        <v>2993593000</v>
      </c>
      <c r="BI37" s="12">
        <v>3020513000</v>
      </c>
      <c r="BJ37" s="12">
        <v>2743269000</v>
      </c>
      <c r="BK37" s="12">
        <v>2635987000</v>
      </c>
      <c r="BL37" s="12">
        <v>2630600000</v>
      </c>
      <c r="BM37" s="12">
        <v>2671964000</v>
      </c>
      <c r="BN37" s="12">
        <v>2751136000</v>
      </c>
      <c r="BO37" s="12">
        <v>2865432000</v>
      </c>
      <c r="BP37" s="12">
        <v>2754640000</v>
      </c>
      <c r="BQ37" s="12">
        <v>2575434000</v>
      </c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</row>
    <row r="38" spans="1:81" x14ac:dyDescent="0.4">
      <c r="A38" s="10" t="s">
        <v>56</v>
      </c>
      <c r="B38" s="4" t="s">
        <v>6422</v>
      </c>
      <c r="C38" s="10">
        <v>12</v>
      </c>
      <c r="D38" s="12"/>
      <c r="E38" s="12"/>
      <c r="F38" s="11"/>
      <c r="G38" s="11"/>
      <c r="H38" s="12"/>
      <c r="I38" s="12"/>
      <c r="J38" s="11"/>
      <c r="K38" s="11"/>
      <c r="L38" s="12"/>
      <c r="M38" s="12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</row>
    <row r="39" spans="1:81" x14ac:dyDescent="0.4">
      <c r="A39" s="10" t="s">
        <v>58</v>
      </c>
      <c r="B39" s="4" t="s">
        <v>6423</v>
      </c>
      <c r="C39" s="10">
        <v>12</v>
      </c>
      <c r="D39" s="12">
        <v>-10624785</v>
      </c>
      <c r="E39" s="12">
        <v>-14911944</v>
      </c>
      <c r="F39" s="12">
        <v>-16074115</v>
      </c>
      <c r="G39" s="12">
        <v>-17855359</v>
      </c>
      <c r="H39" s="12">
        <v>-11049341</v>
      </c>
      <c r="I39" s="12">
        <v>40337025</v>
      </c>
      <c r="J39" s="12">
        <v>35115288</v>
      </c>
      <c r="K39" s="12">
        <v>37327943</v>
      </c>
      <c r="L39" s="12">
        <v>33987116</v>
      </c>
      <c r="M39" s="12">
        <v>-14346587</v>
      </c>
      <c r="N39" s="12">
        <v>-6957915</v>
      </c>
      <c r="O39" s="12">
        <v>-6833046</v>
      </c>
      <c r="P39" s="12">
        <v>-21913066</v>
      </c>
      <c r="Q39" s="12">
        <v>-20910407</v>
      </c>
      <c r="R39" s="12">
        <v>-21615727</v>
      </c>
      <c r="S39" s="12">
        <v>-21525189</v>
      </c>
      <c r="T39" s="12">
        <v>-6604940</v>
      </c>
      <c r="U39" s="12">
        <v>-4273025</v>
      </c>
      <c r="V39" s="12">
        <v>-1867901</v>
      </c>
      <c r="W39" s="12">
        <v>-3715272</v>
      </c>
      <c r="X39" s="12">
        <v>-2831505</v>
      </c>
      <c r="Y39" s="12">
        <v>-6473442</v>
      </c>
      <c r="Z39" s="12">
        <v>-4439086</v>
      </c>
      <c r="AA39" s="12">
        <v>-4870895</v>
      </c>
      <c r="AB39" s="12">
        <v>-9466066</v>
      </c>
      <c r="AC39" s="12">
        <v>-6433727</v>
      </c>
      <c r="AD39" s="12">
        <v>-8342387</v>
      </c>
      <c r="AE39" s="12">
        <v>-4710325</v>
      </c>
      <c r="AF39" s="12">
        <v>2001959</v>
      </c>
      <c r="AG39" s="12">
        <v>1781363</v>
      </c>
      <c r="AH39" s="12">
        <v>-166833</v>
      </c>
      <c r="AI39" s="12">
        <v>-2734874</v>
      </c>
      <c r="AJ39" s="12">
        <v>205334</v>
      </c>
      <c r="AK39" s="12">
        <v>1164176</v>
      </c>
      <c r="AL39" s="12">
        <v>4099668</v>
      </c>
      <c r="AM39" s="12">
        <v>7112589</v>
      </c>
      <c r="AN39" s="12">
        <v>6273404</v>
      </c>
      <c r="AO39" s="12">
        <v>5808551</v>
      </c>
      <c r="AP39" s="12">
        <v>8505234</v>
      </c>
      <c r="AQ39" s="12">
        <v>8366466</v>
      </c>
      <c r="AR39" s="12">
        <v>4499027</v>
      </c>
      <c r="AS39" s="12">
        <v>4473153</v>
      </c>
      <c r="AT39" s="12">
        <v>8994</v>
      </c>
      <c r="AU39" s="12">
        <v>-2890537</v>
      </c>
      <c r="AV39" s="12">
        <v>-2349626.16</v>
      </c>
      <c r="AW39" s="12">
        <v>-5601095.1600000001</v>
      </c>
      <c r="AX39" s="12">
        <v>-7156475.1600000001</v>
      </c>
      <c r="AY39" s="12">
        <v>-6187772.1600000001</v>
      </c>
      <c r="AZ39" s="12">
        <v>-11936290.84</v>
      </c>
      <c r="BA39" s="12">
        <v>-17141740</v>
      </c>
      <c r="BB39" s="12">
        <v>-18661608</v>
      </c>
      <c r="BC39" s="12">
        <v>-6692730</v>
      </c>
      <c r="BD39" s="12">
        <v>7290563</v>
      </c>
      <c r="BE39" s="12">
        <v>11303314</v>
      </c>
      <c r="BF39" s="12">
        <v>16610105</v>
      </c>
      <c r="BG39" s="12">
        <v>10736291</v>
      </c>
      <c r="BH39" s="13">
        <v>-3864118</v>
      </c>
      <c r="BI39" s="13">
        <v>-5081533</v>
      </c>
      <c r="BJ39" s="13">
        <v>-7427893</v>
      </c>
      <c r="BK39" s="13">
        <v>-4821267</v>
      </c>
      <c r="BL39" s="13">
        <v>-172926</v>
      </c>
      <c r="BM39" s="12">
        <v>7172123</v>
      </c>
      <c r="BN39" s="12">
        <v>5953670</v>
      </c>
      <c r="BO39" s="12">
        <v>2546548</v>
      </c>
      <c r="BP39" s="12">
        <v>9505299</v>
      </c>
      <c r="BQ39" s="12">
        <v>39944</v>
      </c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</row>
    <row r="40" spans="1:81" x14ac:dyDescent="0.4">
      <c r="A40" s="10" t="s">
        <v>60</v>
      </c>
      <c r="B40" s="4" t="s">
        <v>61</v>
      </c>
      <c r="C40" s="10">
        <v>6</v>
      </c>
      <c r="D40" s="12"/>
      <c r="E40" s="12"/>
      <c r="F40" s="12">
        <v>-71040169</v>
      </c>
      <c r="G40" s="11"/>
      <c r="H40" s="12"/>
      <c r="I40" s="12"/>
      <c r="J40" s="12"/>
      <c r="K40" s="11"/>
      <c r="L40" s="12"/>
      <c r="M40" s="12"/>
      <c r="N40" s="11"/>
      <c r="O40" s="11"/>
      <c r="P40" s="11"/>
      <c r="Q40" s="11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</row>
    <row r="41" spans="1:81" x14ac:dyDescent="0.4">
      <c r="A41" s="10" t="s">
        <v>62</v>
      </c>
      <c r="B41" s="4" t="s">
        <v>6424</v>
      </c>
      <c r="C41" s="10">
        <v>12</v>
      </c>
      <c r="D41" s="12">
        <v>9658385</v>
      </c>
      <c r="E41" s="12">
        <v>10760964</v>
      </c>
      <c r="F41" s="12">
        <v>10984078</v>
      </c>
      <c r="G41" s="12">
        <v>10448775</v>
      </c>
      <c r="H41" s="12">
        <v>11337027</v>
      </c>
      <c r="I41" s="12">
        <v>12139542</v>
      </c>
      <c r="J41" s="12">
        <v>13552882</v>
      </c>
      <c r="K41" s="12">
        <v>23847787</v>
      </c>
      <c r="L41" s="12">
        <v>24527424</v>
      </c>
      <c r="M41" s="12">
        <v>23919255</v>
      </c>
      <c r="N41" s="12">
        <v>22316710</v>
      </c>
      <c r="O41" s="12">
        <v>12359008</v>
      </c>
      <c r="P41" s="12">
        <v>13753339</v>
      </c>
      <c r="Q41" s="12">
        <v>17456639</v>
      </c>
      <c r="R41" s="12">
        <v>19110705</v>
      </c>
      <c r="S41" s="12">
        <v>18983471</v>
      </c>
      <c r="T41" s="12">
        <v>18391342</v>
      </c>
      <c r="U41" s="12">
        <v>16316915</v>
      </c>
      <c r="V41" s="12">
        <v>17102108</v>
      </c>
      <c r="W41" s="12">
        <v>17869046</v>
      </c>
      <c r="X41" s="12">
        <v>10668853</v>
      </c>
      <c r="Y41" s="12">
        <v>8351915</v>
      </c>
      <c r="Z41" s="12">
        <v>7421789</v>
      </c>
      <c r="AA41" s="12">
        <v>5784637</v>
      </c>
      <c r="AB41" s="12">
        <v>8587912</v>
      </c>
      <c r="AC41" s="12">
        <v>9045344</v>
      </c>
      <c r="AD41" s="12">
        <v>5832069</v>
      </c>
      <c r="AE41" s="12">
        <v>3096249</v>
      </c>
      <c r="AF41" s="12">
        <v>4424480</v>
      </c>
      <c r="AG41" s="12">
        <v>534149</v>
      </c>
      <c r="AH41" s="12">
        <v>2553490</v>
      </c>
      <c r="AI41" s="12">
        <v>4764673</v>
      </c>
      <c r="AJ41" s="12">
        <v>1341660</v>
      </c>
      <c r="AK41" s="12">
        <v>417588</v>
      </c>
      <c r="AL41" s="12">
        <v>1418051</v>
      </c>
      <c r="AM41" s="12">
        <v>1742094</v>
      </c>
      <c r="AN41" s="12">
        <v>8726787</v>
      </c>
      <c r="AO41" s="12">
        <v>11678616</v>
      </c>
      <c r="AP41" s="12">
        <v>13446283</v>
      </c>
      <c r="AQ41" s="12">
        <v>12427159</v>
      </c>
      <c r="AR41" s="12">
        <v>6946321</v>
      </c>
      <c r="AS41" s="12">
        <v>10816554</v>
      </c>
      <c r="AT41" s="12">
        <v>1460958</v>
      </c>
      <c r="AU41" s="12">
        <v>5052409</v>
      </c>
      <c r="AV41" s="12">
        <v>4834013.67</v>
      </c>
      <c r="AW41" s="12">
        <v>5127859.67</v>
      </c>
      <c r="AX41" s="12">
        <v>5492747.6699999999</v>
      </c>
      <c r="AY41" s="12">
        <v>17641995.670000002</v>
      </c>
      <c r="AZ41" s="12">
        <v>14310884.039999999</v>
      </c>
      <c r="BA41" s="12">
        <v>22548036.100000001</v>
      </c>
      <c r="BB41" s="12">
        <v>26595027.100000001</v>
      </c>
      <c r="BC41" s="12">
        <v>22849877.100000001</v>
      </c>
      <c r="BD41" s="12">
        <v>35979219.520000003</v>
      </c>
      <c r="BE41" s="12">
        <v>37797577.520000003</v>
      </c>
      <c r="BF41" s="12">
        <v>37712468.520000003</v>
      </c>
      <c r="BG41" s="12">
        <v>44289130.520000003</v>
      </c>
      <c r="BH41" s="13">
        <v>37093086.43</v>
      </c>
      <c r="BI41" s="13">
        <v>36876516.43</v>
      </c>
      <c r="BJ41" s="13">
        <v>87682559.430000007</v>
      </c>
      <c r="BK41" s="13">
        <v>84457783.430000007</v>
      </c>
      <c r="BL41" s="13">
        <v>88213849.189999998</v>
      </c>
      <c r="BM41" s="13">
        <v>92887383.189999998</v>
      </c>
      <c r="BN41" s="13">
        <v>29223632.190000001</v>
      </c>
      <c r="BO41" s="13">
        <v>23240279.190000001</v>
      </c>
      <c r="BP41" s="13">
        <v>20862481.050000001</v>
      </c>
      <c r="BQ41" s="13">
        <v>10408851.050000001</v>
      </c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2"/>
      <c r="CC41" s="12"/>
    </row>
    <row r="42" spans="1:81" x14ac:dyDescent="0.4">
      <c r="A42" s="10" t="s">
        <v>64</v>
      </c>
      <c r="B42" s="4" t="s">
        <v>6425</v>
      </c>
      <c r="C42" s="10">
        <v>12</v>
      </c>
      <c r="D42" s="12"/>
      <c r="E42" s="12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</row>
    <row r="43" spans="1:81" x14ac:dyDescent="0.4">
      <c r="A43" s="10" t="s">
        <v>66</v>
      </c>
      <c r="B43" s="4" t="s">
        <v>6426</v>
      </c>
      <c r="C43" s="10">
        <v>12</v>
      </c>
      <c r="D43" s="12">
        <v>5743624</v>
      </c>
      <c r="E43" s="12">
        <v>7401642</v>
      </c>
      <c r="F43" s="12">
        <v>8360408</v>
      </c>
      <c r="G43" s="12">
        <v>6045699</v>
      </c>
      <c r="H43" s="12">
        <v>15396631</v>
      </c>
      <c r="I43" s="12">
        <v>17333601</v>
      </c>
      <c r="J43" s="12">
        <v>17058377</v>
      </c>
      <c r="K43" s="12">
        <v>11763123</v>
      </c>
      <c r="L43" s="12">
        <v>14843818</v>
      </c>
      <c r="M43" s="12">
        <v>15868074</v>
      </c>
      <c r="N43" s="12">
        <v>18080459</v>
      </c>
      <c r="O43" s="12">
        <v>18382811</v>
      </c>
      <c r="P43" s="12">
        <v>17163398</v>
      </c>
      <c r="Q43" s="12">
        <v>19067290</v>
      </c>
      <c r="R43" s="12">
        <v>19825514</v>
      </c>
      <c r="S43" s="12">
        <v>23768661</v>
      </c>
      <c r="T43" s="12">
        <v>30634727</v>
      </c>
      <c r="U43" s="12">
        <v>32140535</v>
      </c>
      <c r="V43" s="12">
        <v>40756421</v>
      </c>
      <c r="W43" s="12">
        <v>45834623</v>
      </c>
      <c r="X43" s="12">
        <v>47937760</v>
      </c>
      <c r="Y43" s="12">
        <v>49950677</v>
      </c>
      <c r="Z43" s="12">
        <v>42350729</v>
      </c>
      <c r="AA43" s="12">
        <v>39907571</v>
      </c>
      <c r="AB43" s="12">
        <v>41241620</v>
      </c>
      <c r="AC43" s="12">
        <v>43056746</v>
      </c>
      <c r="AD43" s="12">
        <v>46242521</v>
      </c>
      <c r="AE43" s="12">
        <v>42311987</v>
      </c>
      <c r="AF43" s="12">
        <v>42287973</v>
      </c>
      <c r="AG43" s="12">
        <v>38353411</v>
      </c>
      <c r="AH43" s="12">
        <v>36931597</v>
      </c>
      <c r="AI43" s="12">
        <v>32015046</v>
      </c>
      <c r="AJ43" s="12">
        <v>10349648</v>
      </c>
      <c r="AK43" s="12">
        <v>7738851</v>
      </c>
      <c r="AL43" s="12">
        <v>1866956</v>
      </c>
      <c r="AM43" s="12">
        <v>4635110</v>
      </c>
      <c r="AN43" s="12">
        <v>9525126</v>
      </c>
      <c r="AO43" s="12">
        <v>8682140</v>
      </c>
      <c r="AP43" s="12">
        <v>9598842</v>
      </c>
      <c r="AQ43" s="12">
        <v>8662043</v>
      </c>
      <c r="AR43" s="12">
        <v>7018208</v>
      </c>
      <c r="AS43" s="12">
        <v>1405845</v>
      </c>
      <c r="AT43" s="12">
        <v>4748631</v>
      </c>
      <c r="AU43" s="12">
        <v>-58986875</v>
      </c>
      <c r="AV43" s="12">
        <v>-99109842</v>
      </c>
      <c r="AW43" s="12">
        <v>-131335145</v>
      </c>
      <c r="AX43" s="12">
        <v>-289241518</v>
      </c>
      <c r="AY43" s="12">
        <v>-372713621</v>
      </c>
      <c r="AZ43" s="12">
        <v>-414856646</v>
      </c>
      <c r="BA43" s="12">
        <v>-253722173</v>
      </c>
      <c r="BB43" s="12">
        <v>-355786004</v>
      </c>
      <c r="BC43" s="12">
        <v>-274054402</v>
      </c>
      <c r="BD43" s="12">
        <v>-279681241</v>
      </c>
      <c r="BE43" s="12">
        <v>-261862505</v>
      </c>
      <c r="BF43" s="12">
        <v>-145225001</v>
      </c>
      <c r="BG43" s="12">
        <v>-142035702</v>
      </c>
      <c r="BH43" s="12">
        <v>-66133624</v>
      </c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  <c r="CC43" s="11"/>
    </row>
    <row r="44" spans="1:81" x14ac:dyDescent="0.4">
      <c r="A44" s="10" t="s">
        <v>68</v>
      </c>
      <c r="B44" s="4" t="s">
        <v>6427</v>
      </c>
      <c r="C44" s="10">
        <v>12</v>
      </c>
      <c r="D44" s="12"/>
      <c r="E44" s="12"/>
      <c r="F44" s="11"/>
      <c r="G44" s="12">
        <v>-12255453</v>
      </c>
      <c r="H44" s="12">
        <v>-2716958</v>
      </c>
      <c r="I44" s="12">
        <v>7145132</v>
      </c>
      <c r="J44" s="12">
        <v>-12326687</v>
      </c>
      <c r="K44" s="12">
        <v>-21234904</v>
      </c>
      <c r="L44" s="12">
        <v>-43124552</v>
      </c>
      <c r="M44" s="12">
        <v>-70077997</v>
      </c>
      <c r="N44" s="12">
        <v>-50241134</v>
      </c>
      <c r="O44" s="12">
        <v>-38621670</v>
      </c>
      <c r="P44" s="12">
        <v>-20335346</v>
      </c>
      <c r="Q44" s="12">
        <v>6494111</v>
      </c>
      <c r="R44" s="12">
        <v>8238155</v>
      </c>
      <c r="S44" s="12">
        <v>7926831</v>
      </c>
      <c r="T44" s="12">
        <v>8612724</v>
      </c>
      <c r="U44" s="12">
        <v>3745411</v>
      </c>
      <c r="V44" s="12">
        <v>5665763</v>
      </c>
      <c r="W44" s="12">
        <v>10135191</v>
      </c>
      <c r="X44" s="12">
        <v>7113431</v>
      </c>
      <c r="Y44" s="12">
        <v>-11779899</v>
      </c>
      <c r="Z44" s="12">
        <v>-22697600</v>
      </c>
      <c r="AA44" s="12">
        <v>-32559171</v>
      </c>
      <c r="AB44" s="12">
        <v>-38504506</v>
      </c>
      <c r="AC44" s="12">
        <v>-41335571</v>
      </c>
      <c r="AD44" s="12">
        <v>-25097005</v>
      </c>
      <c r="AE44" s="12">
        <v>-9872792</v>
      </c>
      <c r="AF44" s="12">
        <v>1742078</v>
      </c>
      <c r="AG44" s="12">
        <v>39828016</v>
      </c>
      <c r="AH44" s="12">
        <v>91420452</v>
      </c>
      <c r="AI44" s="12">
        <v>85961147</v>
      </c>
      <c r="AJ44" s="12">
        <v>76187926</v>
      </c>
      <c r="AK44" s="12">
        <v>43987789</v>
      </c>
      <c r="AL44" s="12">
        <v>2960225</v>
      </c>
      <c r="AM44" s="12">
        <v>-11759631</v>
      </c>
      <c r="AN44" s="12">
        <v>6198637</v>
      </c>
      <c r="AO44" s="12">
        <v>-3570303</v>
      </c>
      <c r="AP44" s="12">
        <v>-6980333</v>
      </c>
      <c r="AQ44" s="12">
        <v>8235499</v>
      </c>
      <c r="AR44" s="12">
        <v>-20159753</v>
      </c>
      <c r="AS44" s="12">
        <v>7815485</v>
      </c>
      <c r="AT44" s="12"/>
      <c r="AU44" s="12"/>
      <c r="AV44" s="12"/>
      <c r="AW44" s="12">
        <v>40791242</v>
      </c>
      <c r="AX44" s="12">
        <v>37737436</v>
      </c>
      <c r="AY44" s="12">
        <v>37584107.850000001</v>
      </c>
      <c r="AZ44" s="12">
        <v>38950119.909999996</v>
      </c>
      <c r="BA44" s="12">
        <v>32284213.489999998</v>
      </c>
      <c r="BB44" s="12">
        <v>12334510.49</v>
      </c>
      <c r="BC44" s="12">
        <v>-23442049.510000002</v>
      </c>
      <c r="BD44" s="12">
        <v>-45708768.509999998</v>
      </c>
      <c r="BE44" s="12">
        <v>-40180839</v>
      </c>
      <c r="BF44" s="12">
        <v>-29040346</v>
      </c>
      <c r="BG44" s="13">
        <v>5811754</v>
      </c>
      <c r="BH44" s="13">
        <v>12859169</v>
      </c>
      <c r="BI44" s="12">
        <v>32322650</v>
      </c>
      <c r="BJ44" s="12">
        <v>57011830</v>
      </c>
      <c r="BK44" s="13">
        <v>72894890</v>
      </c>
      <c r="BL44" s="13">
        <v>95766792</v>
      </c>
      <c r="BM44" s="13">
        <v>104135018</v>
      </c>
      <c r="BN44" s="13">
        <v>98120512</v>
      </c>
      <c r="BO44" s="13">
        <v>108004002</v>
      </c>
      <c r="BP44" s="13">
        <v>111627788</v>
      </c>
      <c r="BQ44" s="12">
        <v>120194751</v>
      </c>
      <c r="BR44" s="12"/>
      <c r="BS44" s="12"/>
      <c r="BT44" s="12"/>
      <c r="BU44" s="12"/>
      <c r="BV44" s="12"/>
      <c r="BW44" s="12"/>
      <c r="BX44" s="12"/>
      <c r="BY44" s="13"/>
      <c r="BZ44" s="12"/>
      <c r="CA44" s="12"/>
      <c r="CB44" s="12"/>
      <c r="CC44" s="12"/>
    </row>
    <row r="45" spans="1:81" x14ac:dyDescent="0.4">
      <c r="A45" s="10" t="s">
        <v>70</v>
      </c>
      <c r="B45" s="4" t="s">
        <v>71</v>
      </c>
      <c r="C45" s="10">
        <v>12</v>
      </c>
      <c r="D45" s="12">
        <v>4309647</v>
      </c>
      <c r="E45" s="12">
        <v>3191076</v>
      </c>
      <c r="F45" s="12">
        <v>3449526</v>
      </c>
      <c r="G45" s="12">
        <v>5355932</v>
      </c>
      <c r="H45" s="12">
        <v>4993004</v>
      </c>
      <c r="I45" s="12">
        <v>8165218</v>
      </c>
      <c r="J45" s="12">
        <v>8681654</v>
      </c>
      <c r="K45" s="12">
        <v>8583152</v>
      </c>
      <c r="L45" s="12">
        <v>8988177</v>
      </c>
      <c r="M45" s="12">
        <v>7717186</v>
      </c>
      <c r="N45" s="12">
        <v>6675162</v>
      </c>
      <c r="O45" s="12">
        <v>6322521</v>
      </c>
      <c r="P45" s="12">
        <v>7206002</v>
      </c>
      <c r="Q45" s="12">
        <v>7744444</v>
      </c>
      <c r="R45" s="12">
        <v>8261667</v>
      </c>
      <c r="S45" s="12">
        <v>7547565</v>
      </c>
      <c r="T45" s="12">
        <v>8000875</v>
      </c>
      <c r="U45" s="12">
        <v>5015227</v>
      </c>
      <c r="V45" s="12">
        <v>5485665</v>
      </c>
      <c r="W45" s="12">
        <v>5838194</v>
      </c>
      <c r="X45" s="12">
        <v>7102529</v>
      </c>
      <c r="Y45" s="12">
        <v>8184041</v>
      </c>
      <c r="Z45" s="12">
        <v>8011970</v>
      </c>
      <c r="AA45" s="12">
        <v>9109084</v>
      </c>
      <c r="AB45" s="12">
        <v>6736862</v>
      </c>
      <c r="AC45" s="12">
        <v>6168590</v>
      </c>
      <c r="AD45" s="12">
        <v>5066837</v>
      </c>
      <c r="AE45" s="12">
        <v>2839735</v>
      </c>
      <c r="AF45" s="12">
        <v>4901103</v>
      </c>
      <c r="AG45" s="12">
        <v>8195795</v>
      </c>
      <c r="AH45" s="12">
        <v>8967321</v>
      </c>
      <c r="AI45" s="12">
        <v>11553465</v>
      </c>
      <c r="AJ45" s="12">
        <v>10634363</v>
      </c>
      <c r="AK45" s="12">
        <v>10169666</v>
      </c>
      <c r="AL45" s="12">
        <v>13167196</v>
      </c>
      <c r="AM45" s="12">
        <v>16072223</v>
      </c>
      <c r="AN45" s="12">
        <v>16146463</v>
      </c>
      <c r="AO45" s="12">
        <v>12749995</v>
      </c>
      <c r="AP45" s="12">
        <v>12174598</v>
      </c>
      <c r="AQ45" s="12">
        <v>8103131</v>
      </c>
      <c r="AR45" s="12">
        <v>7948642</v>
      </c>
      <c r="AS45" s="12">
        <v>9644729</v>
      </c>
      <c r="AT45" s="12">
        <v>9858917</v>
      </c>
      <c r="AU45" s="12">
        <v>11469418</v>
      </c>
      <c r="AV45" s="12">
        <v>10573542.050000001</v>
      </c>
      <c r="AW45" s="12">
        <v>11709498.050000001</v>
      </c>
      <c r="AX45" s="12">
        <v>12768563.050000001</v>
      </c>
      <c r="AY45" s="12">
        <v>12505078.050000001</v>
      </c>
      <c r="AZ45" s="12">
        <v>12669304.380000001</v>
      </c>
      <c r="BA45" s="12">
        <v>17090144.73</v>
      </c>
      <c r="BB45" s="12">
        <v>22912532.73</v>
      </c>
      <c r="BC45" s="12">
        <v>28192726.73</v>
      </c>
      <c r="BD45" s="12">
        <v>29170489.07</v>
      </c>
      <c r="BE45" s="12">
        <v>32084906.07</v>
      </c>
      <c r="BF45" s="12">
        <v>29485875.07</v>
      </c>
      <c r="BG45" s="12">
        <v>31080091.07</v>
      </c>
      <c r="BH45" s="13">
        <v>35531768.310000002</v>
      </c>
      <c r="BI45" s="13">
        <v>36530909.310000002</v>
      </c>
      <c r="BJ45" s="13">
        <v>30663581.309999999</v>
      </c>
      <c r="BK45" s="13">
        <v>28291747.309999999</v>
      </c>
      <c r="BL45" s="13">
        <v>24760312.859999999</v>
      </c>
      <c r="BM45" s="13">
        <v>21099346.859999999</v>
      </c>
      <c r="BN45" s="13">
        <v>23406129.859999999</v>
      </c>
      <c r="BO45" s="13">
        <v>16980663.859999999</v>
      </c>
      <c r="BP45" s="13">
        <v>13718084</v>
      </c>
      <c r="BQ45" s="13">
        <v>7617318</v>
      </c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2"/>
      <c r="CC45" s="12"/>
    </row>
    <row r="46" spans="1:81" x14ac:dyDescent="0.4">
      <c r="A46" s="10" t="s">
        <v>72</v>
      </c>
      <c r="B46" s="4" t="s">
        <v>73</v>
      </c>
      <c r="C46" s="10">
        <v>12</v>
      </c>
      <c r="D46" s="12"/>
      <c r="E46" s="12"/>
      <c r="F46" s="11"/>
      <c r="G46" s="12">
        <v>-103605068</v>
      </c>
      <c r="H46" s="12">
        <v>-40879242</v>
      </c>
      <c r="I46" s="12">
        <v>37097597</v>
      </c>
      <c r="J46" s="12">
        <v>28238597</v>
      </c>
      <c r="K46" s="12">
        <v>105676326</v>
      </c>
      <c r="L46" s="12">
        <v>67435597</v>
      </c>
      <c r="M46" s="12">
        <v>39283554</v>
      </c>
      <c r="N46" s="12">
        <v>45573554</v>
      </c>
      <c r="O46" s="12">
        <v>3323851</v>
      </c>
      <c r="P46" s="12">
        <v>2560548</v>
      </c>
      <c r="Q46" s="12">
        <v>3411936</v>
      </c>
      <c r="R46" s="12">
        <v>3859400</v>
      </c>
      <c r="S46" s="12">
        <v>8238081</v>
      </c>
      <c r="T46" s="12">
        <v>10751519</v>
      </c>
      <c r="U46" s="12">
        <v>10187765</v>
      </c>
      <c r="V46" s="12">
        <v>13545840</v>
      </c>
      <c r="W46" s="12">
        <v>10938435</v>
      </c>
      <c r="X46" s="12">
        <v>6002283</v>
      </c>
      <c r="Y46" s="12">
        <v>2708074</v>
      </c>
      <c r="Z46" s="12">
        <v>777276</v>
      </c>
      <c r="AA46" s="12">
        <v>-1076748</v>
      </c>
      <c r="AB46" s="12">
        <v>810318</v>
      </c>
      <c r="AC46" s="12">
        <v>7227898</v>
      </c>
      <c r="AD46" s="12">
        <v>12548424</v>
      </c>
      <c r="AE46" s="12">
        <v>12733838</v>
      </c>
      <c r="AF46" s="12">
        <v>6025859</v>
      </c>
      <c r="AG46" s="12">
        <v>2134699</v>
      </c>
      <c r="AH46" s="12">
        <v>2125381</v>
      </c>
      <c r="AI46" s="12">
        <v>1208708</v>
      </c>
      <c r="AJ46" s="12">
        <v>9649180</v>
      </c>
      <c r="AK46" s="12">
        <v>-6844274</v>
      </c>
      <c r="AL46" s="12">
        <v>-4978134</v>
      </c>
      <c r="AM46" s="12">
        <v>-6214872</v>
      </c>
      <c r="AN46" s="12">
        <v>-1686699</v>
      </c>
      <c r="AO46" s="12">
        <v>15533130</v>
      </c>
      <c r="AP46" s="12">
        <v>9549308</v>
      </c>
      <c r="AQ46" s="12">
        <v>8210417</v>
      </c>
      <c r="AR46" s="12">
        <v>-5179025</v>
      </c>
      <c r="AS46" s="12">
        <v>-9061709</v>
      </c>
      <c r="AT46" s="12">
        <v>-4835769</v>
      </c>
      <c r="AU46" s="12">
        <v>-1221470.5900000001</v>
      </c>
      <c r="AV46" s="12">
        <v>7960271.1100000003</v>
      </c>
      <c r="AW46" s="12">
        <v>12778797</v>
      </c>
      <c r="AX46" s="12">
        <v>4626262.33</v>
      </c>
      <c r="AY46" s="12">
        <v>2893128.59</v>
      </c>
      <c r="AZ46" s="12">
        <v>-10571927.029999999</v>
      </c>
      <c r="BA46" s="12">
        <v>-13791780.43</v>
      </c>
      <c r="BB46" s="12">
        <v>-16630140.609999999</v>
      </c>
      <c r="BC46" s="12">
        <v>-15973336.43</v>
      </c>
      <c r="BD46" s="12">
        <v>-1839980.51</v>
      </c>
      <c r="BE46" s="12">
        <v>-4294488</v>
      </c>
      <c r="BF46" s="12">
        <v>-3266438.15</v>
      </c>
      <c r="BG46" s="13">
        <v>-1420993</v>
      </c>
      <c r="BH46" s="13">
        <v>2549591.1800000002</v>
      </c>
      <c r="BI46" s="12">
        <v>9828259.2699999996</v>
      </c>
      <c r="BJ46" s="13">
        <v>17260660.18</v>
      </c>
      <c r="BK46" s="13">
        <v>23225551.73</v>
      </c>
      <c r="BL46" s="13">
        <v>9880555.8499999996</v>
      </c>
      <c r="BM46" s="13">
        <v>18663832.27</v>
      </c>
      <c r="BN46" s="13">
        <v>27253586.969999999</v>
      </c>
      <c r="BO46" s="13">
        <v>7939303.4699999997</v>
      </c>
      <c r="BP46" s="13">
        <v>29053728.52</v>
      </c>
      <c r="BQ46" s="12">
        <v>35621529.009999998</v>
      </c>
      <c r="BR46" s="13"/>
      <c r="BS46" s="12"/>
      <c r="BT46" s="13"/>
      <c r="BU46" s="13"/>
      <c r="BV46" s="13"/>
      <c r="BW46" s="13"/>
      <c r="BX46" s="13"/>
      <c r="BY46" s="13"/>
      <c r="BZ46" s="13"/>
      <c r="CA46" s="13"/>
      <c r="CB46" s="13"/>
      <c r="CC46" s="13"/>
    </row>
    <row r="47" spans="1:81" x14ac:dyDescent="0.4">
      <c r="A47" s="10" t="s">
        <v>74</v>
      </c>
      <c r="B47" s="4" t="s">
        <v>6428</v>
      </c>
      <c r="C47" s="10">
        <v>12</v>
      </c>
      <c r="D47" s="12">
        <v>-44195154</v>
      </c>
      <c r="E47" s="12">
        <v>-44731076</v>
      </c>
      <c r="F47" s="12">
        <v>-46725563</v>
      </c>
      <c r="G47" s="12">
        <v>-47268758</v>
      </c>
      <c r="H47" s="12">
        <v>23963658</v>
      </c>
      <c r="I47" s="12">
        <v>23650441</v>
      </c>
      <c r="J47" s="12">
        <v>23332171</v>
      </c>
      <c r="K47" s="12">
        <v>23088215</v>
      </c>
      <c r="L47" s="12">
        <v>-4757264</v>
      </c>
      <c r="M47" s="12">
        <v>-3917509</v>
      </c>
      <c r="N47" s="12">
        <v>-2749990</v>
      </c>
      <c r="O47" s="12">
        <v>-3797226</v>
      </c>
      <c r="P47" s="12">
        <v>632583</v>
      </c>
      <c r="Q47" s="12">
        <v>949650</v>
      </c>
      <c r="R47" s="12">
        <v>-5066638</v>
      </c>
      <c r="S47" s="12">
        <v>-4384512</v>
      </c>
      <c r="T47" s="12">
        <v>-5249126</v>
      </c>
      <c r="U47" s="12">
        <v>-5692822</v>
      </c>
      <c r="V47" s="12">
        <v>-109481</v>
      </c>
      <c r="W47" s="12">
        <v>-408731</v>
      </c>
      <c r="X47" s="12">
        <v>-3208380</v>
      </c>
      <c r="Y47" s="12">
        <v>-2864394</v>
      </c>
      <c r="Z47" s="12">
        <v>-2134743</v>
      </c>
      <c r="AA47" s="12">
        <v>-1181071</v>
      </c>
      <c r="AB47" s="12">
        <v>-9620093</v>
      </c>
      <c r="AC47" s="12">
        <v>-9911645</v>
      </c>
      <c r="AD47" s="12">
        <v>-8890174</v>
      </c>
      <c r="AE47" s="12">
        <v>-9536678</v>
      </c>
      <c r="AF47" s="12">
        <v>-3773848</v>
      </c>
      <c r="AG47" s="12">
        <v>-5581956</v>
      </c>
      <c r="AH47" s="12">
        <v>-6451099</v>
      </c>
      <c r="AI47" s="12">
        <v>-8572919</v>
      </c>
      <c r="AJ47" s="12">
        <v>-5679215</v>
      </c>
      <c r="AK47" s="12">
        <v>-4707925</v>
      </c>
      <c r="AL47" s="12">
        <v>-2574068</v>
      </c>
      <c r="AM47" s="12">
        <v>983945</v>
      </c>
      <c r="AN47" s="12">
        <v>1648921</v>
      </c>
      <c r="AO47" s="12">
        <v>3133163</v>
      </c>
      <c r="AP47" s="12">
        <v>2773071</v>
      </c>
      <c r="AQ47" s="12">
        <v>2126905</v>
      </c>
      <c r="AR47" s="12">
        <v>3167662</v>
      </c>
      <c r="AS47" s="12">
        <v>3638255</v>
      </c>
      <c r="AT47" s="12">
        <v>4074441</v>
      </c>
      <c r="AU47" s="12">
        <v>1869408</v>
      </c>
      <c r="AV47" s="12">
        <v>-2730134.98</v>
      </c>
      <c r="AW47" s="12">
        <v>-3628549.98</v>
      </c>
      <c r="AX47" s="12">
        <v>-8479822.9800000004</v>
      </c>
      <c r="AY47" s="12">
        <v>-7531709.9800000004</v>
      </c>
      <c r="AZ47" s="12">
        <v>-12610472.550000001</v>
      </c>
      <c r="BA47" s="12">
        <v>-17192084.940000001</v>
      </c>
      <c r="BB47" s="12">
        <v>-15494054.939999999</v>
      </c>
      <c r="BC47" s="12">
        <v>-16322359.939999999</v>
      </c>
      <c r="BD47" s="12">
        <v>-3183285.21</v>
      </c>
      <c r="BE47" s="12">
        <v>-8930406.2100000009</v>
      </c>
      <c r="BF47" s="12">
        <v>-11659773.210000001</v>
      </c>
      <c r="BG47" s="12">
        <v>-8684372.2100000009</v>
      </c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1"/>
      <c r="BV47" s="11"/>
      <c r="BW47" s="11"/>
      <c r="BX47" s="11"/>
      <c r="BY47" s="11"/>
      <c r="BZ47" s="11"/>
      <c r="CA47" s="11"/>
      <c r="CB47" s="11"/>
      <c r="CC47" s="11"/>
    </row>
    <row r="48" spans="1:81" x14ac:dyDescent="0.4">
      <c r="A48" s="10" t="s">
        <v>76</v>
      </c>
      <c r="B48" s="4" t="s">
        <v>6429</v>
      </c>
      <c r="C48" s="10">
        <v>12</v>
      </c>
      <c r="D48" s="12">
        <v>6405414</v>
      </c>
      <c r="E48" s="12">
        <v>5500765</v>
      </c>
      <c r="F48" s="12">
        <v>6224362</v>
      </c>
      <c r="G48" s="12">
        <v>3824042</v>
      </c>
      <c r="H48" s="12">
        <v>3598618</v>
      </c>
      <c r="I48" s="12">
        <v>4583061</v>
      </c>
      <c r="J48" s="12">
        <v>6903137</v>
      </c>
      <c r="K48" s="12">
        <v>9868050</v>
      </c>
      <c r="L48" s="12">
        <v>14758886</v>
      </c>
      <c r="M48" s="12">
        <v>16799770</v>
      </c>
      <c r="N48" s="12">
        <v>18413726</v>
      </c>
      <c r="O48" s="12">
        <v>19586117</v>
      </c>
      <c r="P48" s="12">
        <v>19528617</v>
      </c>
      <c r="Q48" s="12">
        <v>20058897</v>
      </c>
      <c r="R48" s="12">
        <v>20272062</v>
      </c>
      <c r="S48" s="12">
        <v>19977987</v>
      </c>
      <c r="T48" s="12">
        <v>20597669</v>
      </c>
      <c r="U48" s="12">
        <v>21206267</v>
      </c>
      <c r="V48" s="12">
        <v>17083808</v>
      </c>
      <c r="W48" s="12">
        <v>16221976</v>
      </c>
      <c r="X48" s="12">
        <v>9569274</v>
      </c>
      <c r="Y48" s="12">
        <v>9162097</v>
      </c>
      <c r="Z48" s="12">
        <v>7755627</v>
      </c>
      <c r="AA48" s="12">
        <v>7410194</v>
      </c>
      <c r="AB48" s="12">
        <v>8538380</v>
      </c>
      <c r="AC48" s="12">
        <v>7738088</v>
      </c>
      <c r="AD48" s="12">
        <v>11692343</v>
      </c>
      <c r="AE48" s="12">
        <v>11574863</v>
      </c>
      <c r="AF48" s="12">
        <v>9357333</v>
      </c>
      <c r="AG48" s="12">
        <v>8545010</v>
      </c>
      <c r="AH48" s="12">
        <v>6931468</v>
      </c>
      <c r="AI48" s="12">
        <v>2989554</v>
      </c>
      <c r="AJ48" s="12">
        <v>5911343</v>
      </c>
      <c r="AK48" s="12">
        <v>-1680526</v>
      </c>
      <c r="AL48" s="12">
        <v>-7660502</v>
      </c>
      <c r="AM48" s="12">
        <v>-1637518</v>
      </c>
      <c r="AN48" s="12">
        <v>5986839</v>
      </c>
      <c r="AO48" s="12">
        <v>14368354</v>
      </c>
      <c r="AP48" s="12">
        <v>24592309</v>
      </c>
      <c r="AQ48" s="12">
        <v>27745216</v>
      </c>
      <c r="AR48" s="12">
        <v>35053225</v>
      </c>
      <c r="AS48" s="12">
        <v>38202302</v>
      </c>
      <c r="AT48" s="12">
        <v>39292225</v>
      </c>
      <c r="AU48" s="12">
        <v>38425213</v>
      </c>
      <c r="AV48" s="12">
        <v>25460936.079999998</v>
      </c>
      <c r="AW48" s="12">
        <v>25728804.079999998</v>
      </c>
      <c r="AX48" s="12">
        <v>27326296.079999998</v>
      </c>
      <c r="AY48" s="12">
        <v>25069687.079999998</v>
      </c>
      <c r="AZ48" s="12">
        <v>27118965.370000001</v>
      </c>
      <c r="BA48" s="12">
        <v>44736465.170000002</v>
      </c>
      <c r="BB48" s="12">
        <v>45252904.170000002</v>
      </c>
      <c r="BC48" s="12">
        <v>41719031.170000002</v>
      </c>
      <c r="BD48" s="12">
        <v>37787879.850000001</v>
      </c>
      <c r="BE48" s="12">
        <v>28676798.850000001</v>
      </c>
      <c r="BF48" s="12">
        <v>24903739.850000001</v>
      </c>
      <c r="BG48" s="12">
        <v>20203394.850000001</v>
      </c>
      <c r="BH48" s="13">
        <v>18423939.920000002</v>
      </c>
      <c r="BI48" s="13">
        <v>20392629.920000002</v>
      </c>
      <c r="BJ48" s="13">
        <v>19953422.920000002</v>
      </c>
      <c r="BK48" s="13">
        <v>25470338.920000002</v>
      </c>
      <c r="BL48" s="13">
        <v>26264887.399999999</v>
      </c>
      <c r="BM48" s="13">
        <v>27779042.399999999</v>
      </c>
      <c r="BN48" s="13">
        <v>34502574.399999999</v>
      </c>
      <c r="BO48" s="13">
        <v>36584134.399999999</v>
      </c>
      <c r="BP48" s="13">
        <v>46141123.590000004</v>
      </c>
      <c r="BQ48" s="13">
        <v>44596876.590000004</v>
      </c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2"/>
      <c r="CC48" s="12"/>
    </row>
    <row r="49" spans="1:81" x14ac:dyDescent="0.4">
      <c r="A49" s="10" t="s">
        <v>78</v>
      </c>
      <c r="B49" s="4" t="s">
        <v>79</v>
      </c>
      <c r="C49" s="10">
        <v>12</v>
      </c>
      <c r="D49" s="12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</row>
    <row r="50" spans="1:81" x14ac:dyDescent="0.4">
      <c r="A50" s="10" t="s">
        <v>80</v>
      </c>
      <c r="B50" s="4" t="s">
        <v>6430</v>
      </c>
      <c r="C50" s="10">
        <v>3</v>
      </c>
      <c r="D50" s="12"/>
      <c r="E50" s="12"/>
      <c r="F50" s="11"/>
      <c r="G50" s="12">
        <v>-70701183</v>
      </c>
      <c r="H50" s="12">
        <v>-57568765</v>
      </c>
      <c r="I50" s="12">
        <v>51395648</v>
      </c>
      <c r="J50" s="12">
        <v>48976031</v>
      </c>
      <c r="K50" s="12">
        <v>67632943</v>
      </c>
      <c r="L50" s="12">
        <v>63718582</v>
      </c>
      <c r="M50" s="12">
        <v>-3083264</v>
      </c>
      <c r="N50" s="12">
        <v>-4988300</v>
      </c>
      <c r="O50" s="12">
        <v>-6693462</v>
      </c>
      <c r="P50" s="12">
        <v>-8026779</v>
      </c>
      <c r="Q50" s="12">
        <v>-18943652</v>
      </c>
      <c r="R50" s="12">
        <v>-20800758</v>
      </c>
      <c r="S50" s="12">
        <v>-8248540</v>
      </c>
      <c r="T50" s="12">
        <v>-5407458</v>
      </c>
      <c r="U50" s="12">
        <v>6111507</v>
      </c>
      <c r="V50" s="12">
        <v>14403413</v>
      </c>
      <c r="W50" s="12">
        <v>5246162</v>
      </c>
      <c r="X50" s="12">
        <v>17039504</v>
      </c>
      <c r="Y50" s="12">
        <v>6338504</v>
      </c>
      <c r="Z50" s="12">
        <v>-1772080</v>
      </c>
      <c r="AA50" s="12">
        <v>-5803161</v>
      </c>
      <c r="AB50" s="12">
        <v>-13848186</v>
      </c>
      <c r="AC50" s="12">
        <v>3882446</v>
      </c>
      <c r="AD50" s="12">
        <v>30985301</v>
      </c>
      <c r="AE50" s="12">
        <v>58300644</v>
      </c>
      <c r="AF50" s="12">
        <v>35919938</v>
      </c>
      <c r="AG50" s="12">
        <v>21545998</v>
      </c>
      <c r="AH50" s="12">
        <v>-2404199</v>
      </c>
      <c r="AI50" s="12">
        <v>-57306045</v>
      </c>
      <c r="AJ50" s="12">
        <v>-47973972</v>
      </c>
      <c r="AK50" s="12">
        <v>-42048680</v>
      </c>
      <c r="AL50" s="12">
        <v>-40977283</v>
      </c>
      <c r="AM50" s="12">
        <v>-18226236</v>
      </c>
      <c r="AN50" s="12">
        <v>-19009509</v>
      </c>
      <c r="AO50" s="12">
        <v>-7641794</v>
      </c>
      <c r="AP50" s="12">
        <v>-9015145</v>
      </c>
      <c r="AQ50" s="12">
        <v>-2477083</v>
      </c>
      <c r="AR50" s="12">
        <v>7491807</v>
      </c>
      <c r="AS50" s="12">
        <v>-12443661</v>
      </c>
      <c r="AT50" s="12">
        <v>-25659753</v>
      </c>
      <c r="AU50" s="12">
        <v>-75342693</v>
      </c>
      <c r="AV50" s="12">
        <v>-93141698.420000002</v>
      </c>
      <c r="AW50" s="12">
        <v>-140176700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3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</row>
    <row r="51" spans="1:81" x14ac:dyDescent="0.4">
      <c r="A51" s="10" t="s">
        <v>82</v>
      </c>
      <c r="B51" s="4" t="s">
        <v>83</v>
      </c>
      <c r="C51" s="10">
        <v>12</v>
      </c>
      <c r="D51" s="12">
        <v>15894814</v>
      </c>
      <c r="E51" s="12">
        <v>16879122</v>
      </c>
      <c r="F51" s="12">
        <v>16916136</v>
      </c>
      <c r="G51" s="12">
        <v>15393574</v>
      </c>
      <c r="H51" s="12">
        <v>15333216</v>
      </c>
      <c r="I51" s="12">
        <v>15278399</v>
      </c>
      <c r="J51" s="12">
        <v>14957908</v>
      </c>
      <c r="K51" s="12">
        <v>15870217</v>
      </c>
      <c r="L51" s="12">
        <v>21926479</v>
      </c>
      <c r="M51" s="12">
        <v>23384758</v>
      </c>
      <c r="N51" s="12">
        <v>27828476</v>
      </c>
      <c r="O51" s="12">
        <v>31679490</v>
      </c>
      <c r="P51" s="12">
        <v>26078323</v>
      </c>
      <c r="Q51" s="12">
        <v>25956892</v>
      </c>
      <c r="R51" s="12">
        <v>24054415</v>
      </c>
      <c r="S51" s="12">
        <v>22776041</v>
      </c>
      <c r="T51" s="12">
        <v>24731993</v>
      </c>
      <c r="U51" s="12">
        <v>24521711</v>
      </c>
      <c r="V51" s="12">
        <v>25519897</v>
      </c>
      <c r="W51" s="12">
        <v>25295156</v>
      </c>
      <c r="X51" s="12">
        <v>25131347</v>
      </c>
      <c r="Y51" s="12">
        <v>25957519</v>
      </c>
      <c r="Z51" s="12">
        <v>25592935</v>
      </c>
      <c r="AA51" s="12">
        <v>24520167</v>
      </c>
      <c r="AB51" s="12">
        <v>23649929</v>
      </c>
      <c r="AC51" s="12">
        <v>22378920</v>
      </c>
      <c r="AD51" s="12">
        <v>19310106</v>
      </c>
      <c r="AE51" s="12">
        <v>20944494</v>
      </c>
      <c r="AF51" s="12">
        <v>20214319</v>
      </c>
      <c r="AG51" s="12">
        <v>21579497</v>
      </c>
      <c r="AH51" s="12">
        <v>19801188</v>
      </c>
      <c r="AI51" s="12">
        <v>12641390</v>
      </c>
      <c r="AJ51" s="12">
        <v>8999243</v>
      </c>
      <c r="AK51" s="12">
        <v>10306289</v>
      </c>
      <c r="AL51" s="12">
        <v>14183743</v>
      </c>
      <c r="AM51" s="12">
        <v>19470535</v>
      </c>
      <c r="AN51" s="12">
        <v>27982921</v>
      </c>
      <c r="AO51" s="12">
        <v>27736738</v>
      </c>
      <c r="AP51" s="12">
        <v>30103319</v>
      </c>
      <c r="AQ51" s="12">
        <v>35684065</v>
      </c>
      <c r="AR51" s="12">
        <v>34785905</v>
      </c>
      <c r="AS51" s="12">
        <v>36725239</v>
      </c>
      <c r="AT51" s="12">
        <v>34258014</v>
      </c>
      <c r="AU51" s="12">
        <v>34890239</v>
      </c>
      <c r="AV51" s="12">
        <v>29221441</v>
      </c>
      <c r="AW51" s="12">
        <v>26194644</v>
      </c>
      <c r="AX51" s="12">
        <v>26124329</v>
      </c>
      <c r="AY51" s="12">
        <v>20516311</v>
      </c>
      <c r="AZ51" s="12">
        <v>29490378.199999999</v>
      </c>
      <c r="BA51" s="12">
        <v>39018015.82</v>
      </c>
      <c r="BB51" s="12">
        <v>45136227.82</v>
      </c>
      <c r="BC51" s="12">
        <v>45930122.82</v>
      </c>
      <c r="BD51" s="12">
        <v>42386449.75</v>
      </c>
      <c r="BE51" s="12">
        <v>46215535.75</v>
      </c>
      <c r="BF51" s="12">
        <v>41249588.75</v>
      </c>
      <c r="BG51" s="12">
        <v>31268853.75</v>
      </c>
      <c r="BH51" s="12">
        <v>48711360.340000004</v>
      </c>
      <c r="BI51" s="12">
        <v>53350551.340000004</v>
      </c>
      <c r="BJ51" s="12">
        <v>31623429.34</v>
      </c>
      <c r="BK51" s="12">
        <v>43184762.340000004</v>
      </c>
      <c r="BL51" s="13">
        <v>17098740.859999999</v>
      </c>
      <c r="BM51" s="13">
        <v>-5030985.1399999997</v>
      </c>
      <c r="BN51" s="13">
        <v>15430525.859999999</v>
      </c>
      <c r="BO51" s="13">
        <v>15219522.859999999</v>
      </c>
      <c r="BP51" s="13">
        <v>18705195</v>
      </c>
      <c r="BQ51" s="13">
        <v>25697899</v>
      </c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2"/>
      <c r="CC51" s="12"/>
    </row>
    <row r="52" spans="1:81" x14ac:dyDescent="0.4">
      <c r="A52" s="10" t="s">
        <v>84</v>
      </c>
      <c r="B52" s="4" t="s">
        <v>85</v>
      </c>
      <c r="C52" s="10">
        <v>12</v>
      </c>
      <c r="D52" s="12">
        <v>5727407</v>
      </c>
      <c r="E52" s="12">
        <v>2336269</v>
      </c>
      <c r="F52" s="12">
        <v>2636236</v>
      </c>
      <c r="G52" s="12">
        <v>2902688</v>
      </c>
      <c r="H52" s="12">
        <v>3626282</v>
      </c>
      <c r="I52" s="12">
        <v>2433390</v>
      </c>
      <c r="J52" s="12">
        <v>733937</v>
      </c>
      <c r="K52" s="12">
        <v>-3202965</v>
      </c>
      <c r="L52" s="12">
        <v>-2383999</v>
      </c>
      <c r="M52" s="12">
        <v>-899010</v>
      </c>
      <c r="N52" s="12">
        <v>-817703</v>
      </c>
      <c r="O52" s="12">
        <v>4482494</v>
      </c>
      <c r="P52" s="12">
        <v>2908853</v>
      </c>
      <c r="Q52" s="12">
        <v>3843369</v>
      </c>
      <c r="R52" s="12">
        <v>5662478</v>
      </c>
      <c r="S52" s="12">
        <v>5502140</v>
      </c>
      <c r="T52" s="12">
        <v>4239679</v>
      </c>
      <c r="U52" s="12">
        <v>5965179</v>
      </c>
      <c r="V52" s="12">
        <v>5538724</v>
      </c>
      <c r="W52" s="12">
        <v>8036166</v>
      </c>
      <c r="X52" s="12">
        <v>5023081</v>
      </c>
      <c r="Y52" s="12">
        <v>4618941</v>
      </c>
      <c r="Z52" s="12">
        <v>2946122</v>
      </c>
      <c r="AA52" s="12">
        <v>-4443868</v>
      </c>
      <c r="AB52" s="12">
        <v>1870374</v>
      </c>
      <c r="AC52" s="12">
        <v>3372933</v>
      </c>
      <c r="AD52" s="12">
        <v>2252207</v>
      </c>
      <c r="AE52" s="12">
        <v>2648107</v>
      </c>
      <c r="AF52" s="12">
        <v>-4684185</v>
      </c>
      <c r="AG52" s="12">
        <v>-9409519</v>
      </c>
      <c r="AH52" s="12">
        <v>-7973242</v>
      </c>
      <c r="AI52" s="12">
        <v>-10232427</v>
      </c>
      <c r="AJ52" s="12">
        <v>-13555881</v>
      </c>
      <c r="AK52" s="12">
        <v>-10836623</v>
      </c>
      <c r="AL52" s="12">
        <v>-8680094</v>
      </c>
      <c r="AM52" s="12">
        <v>-2579204</v>
      </c>
      <c r="AN52" s="12">
        <v>3761024</v>
      </c>
      <c r="AO52" s="12">
        <v>8691430</v>
      </c>
      <c r="AP52" s="12">
        <v>7277342</v>
      </c>
      <c r="AQ52" s="12">
        <v>3281459</v>
      </c>
      <c r="AR52" s="12">
        <v>1296715</v>
      </c>
      <c r="AS52" s="12">
        <v>-715252</v>
      </c>
      <c r="AT52" s="12">
        <v>193687</v>
      </c>
      <c r="AU52" s="12">
        <v>-2757690</v>
      </c>
      <c r="AV52" s="12">
        <v>1725338.42</v>
      </c>
      <c r="AW52" s="12">
        <v>3062649.42</v>
      </c>
      <c r="AX52" s="12">
        <v>2994431.42</v>
      </c>
      <c r="AY52" s="12">
        <v>6236156.4199999999</v>
      </c>
      <c r="AZ52" s="12">
        <v>2457789.4900000002</v>
      </c>
      <c r="BA52" s="12">
        <v>-1777313.71</v>
      </c>
      <c r="BB52" s="12">
        <v>-9489884.7100000009</v>
      </c>
      <c r="BC52" s="12">
        <v>-9866465.7100000009</v>
      </c>
      <c r="BD52" s="12">
        <v>-986786.6</v>
      </c>
      <c r="BE52" s="12">
        <v>-4588412.5999999996</v>
      </c>
      <c r="BF52" s="12">
        <v>2199791.4</v>
      </c>
      <c r="BG52" s="12">
        <v>5086218.4000000004</v>
      </c>
      <c r="BH52" s="13">
        <v>5002863.63</v>
      </c>
      <c r="BI52" s="13">
        <v>6458770.6299999999</v>
      </c>
      <c r="BJ52" s="13">
        <v>4223261.63</v>
      </c>
      <c r="BK52" s="13">
        <v>934814.63</v>
      </c>
      <c r="BL52" s="13">
        <v>3539311.43</v>
      </c>
      <c r="BM52" s="13">
        <v>1190547.43</v>
      </c>
      <c r="BN52" s="13">
        <v>282115.43</v>
      </c>
      <c r="BO52" s="13">
        <v>-1159693.57</v>
      </c>
      <c r="BP52" s="13">
        <v>-17972703.109999999</v>
      </c>
      <c r="BQ52" s="13">
        <v>-9673912.1099999994</v>
      </c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2"/>
      <c r="CC52" s="12"/>
    </row>
    <row r="53" spans="1:81" x14ac:dyDescent="0.4">
      <c r="A53" s="10" t="s">
        <v>86</v>
      </c>
      <c r="B53" s="4" t="s">
        <v>87</v>
      </c>
      <c r="C53" s="10">
        <v>12</v>
      </c>
      <c r="D53" s="12">
        <v>4215855</v>
      </c>
      <c r="E53" s="12">
        <v>4986861</v>
      </c>
      <c r="F53" s="12">
        <v>4554567</v>
      </c>
      <c r="G53" s="12">
        <v>6576145</v>
      </c>
      <c r="H53" s="12">
        <v>6872678</v>
      </c>
      <c r="I53" s="12">
        <v>6206527</v>
      </c>
      <c r="J53" s="12">
        <v>6698554</v>
      </c>
      <c r="K53" s="12">
        <v>5446178</v>
      </c>
      <c r="L53" s="12">
        <v>5477189</v>
      </c>
      <c r="M53" s="12">
        <v>4569464</v>
      </c>
      <c r="N53" s="12">
        <v>5537905</v>
      </c>
      <c r="O53" s="12">
        <v>6490996</v>
      </c>
      <c r="P53" s="12">
        <v>6238276</v>
      </c>
      <c r="Q53" s="12">
        <v>7781074</v>
      </c>
      <c r="R53" s="12">
        <v>8492911</v>
      </c>
      <c r="S53" s="12">
        <v>7911274</v>
      </c>
      <c r="T53" s="12">
        <v>9140210</v>
      </c>
      <c r="U53" s="12">
        <v>9187599</v>
      </c>
      <c r="V53" s="12">
        <v>7799298</v>
      </c>
      <c r="W53" s="12">
        <v>8448463</v>
      </c>
      <c r="X53" s="12">
        <v>9132332</v>
      </c>
      <c r="Y53" s="12">
        <v>9777478</v>
      </c>
      <c r="Z53" s="12">
        <v>12076269</v>
      </c>
      <c r="AA53" s="12">
        <v>16737771</v>
      </c>
      <c r="AB53" s="12">
        <v>18631252</v>
      </c>
      <c r="AC53" s="12">
        <v>21992895</v>
      </c>
      <c r="AD53" s="12">
        <v>21338522</v>
      </c>
      <c r="AE53" s="12">
        <v>18760261</v>
      </c>
      <c r="AF53" s="12">
        <v>17824279</v>
      </c>
      <c r="AG53" s="12">
        <v>15592048</v>
      </c>
      <c r="AH53" s="12">
        <v>14539344</v>
      </c>
      <c r="AI53" s="12">
        <v>13920617</v>
      </c>
      <c r="AJ53" s="12">
        <v>12432049</v>
      </c>
      <c r="AK53" s="12">
        <v>12604885</v>
      </c>
      <c r="AL53" s="12">
        <v>13825718</v>
      </c>
      <c r="AM53" s="12">
        <v>18878884</v>
      </c>
      <c r="AN53" s="12">
        <v>20559340</v>
      </c>
      <c r="AO53" s="12">
        <v>18840350</v>
      </c>
      <c r="AP53" s="12">
        <v>17475142</v>
      </c>
      <c r="AQ53" s="12">
        <v>11564036</v>
      </c>
      <c r="AR53" s="12">
        <v>9707971</v>
      </c>
      <c r="AS53" s="12">
        <v>4378339</v>
      </c>
      <c r="AT53" s="12">
        <v>-1412764</v>
      </c>
      <c r="AU53" s="12">
        <v>-3159827</v>
      </c>
      <c r="AV53" s="12">
        <v>-12019432.050000001</v>
      </c>
      <c r="AW53" s="12">
        <v>-3147483.05</v>
      </c>
      <c r="AX53" s="12">
        <v>3099436.95</v>
      </c>
      <c r="AY53" s="12">
        <v>3699935.95</v>
      </c>
      <c r="AZ53" s="12">
        <v>6870109.2999999998</v>
      </c>
      <c r="BA53" s="12">
        <v>412412.45</v>
      </c>
      <c r="BB53" s="12">
        <v>534993.44999999995</v>
      </c>
      <c r="BC53" s="12">
        <v>3680681.45</v>
      </c>
      <c r="BD53" s="12">
        <v>8324324.25</v>
      </c>
      <c r="BE53" s="12">
        <v>7374439.25</v>
      </c>
      <c r="BF53" s="12">
        <v>5746210.25</v>
      </c>
      <c r="BG53" s="12">
        <v>1906982.25</v>
      </c>
      <c r="BH53" s="13">
        <v>-563224.17000000004</v>
      </c>
      <c r="BI53" s="13">
        <v>-1046346.17</v>
      </c>
      <c r="BJ53" s="13">
        <v>-2439376.17</v>
      </c>
      <c r="BK53" s="13">
        <v>523010.83</v>
      </c>
      <c r="BL53" s="13">
        <v>2135800.21</v>
      </c>
      <c r="BM53" s="13">
        <v>5955646.21</v>
      </c>
      <c r="BN53" s="13">
        <v>6623859.21</v>
      </c>
      <c r="BO53" s="13">
        <v>7580435.21</v>
      </c>
      <c r="BP53" s="13">
        <v>3988606.15</v>
      </c>
      <c r="BQ53" s="13">
        <v>2546154.15</v>
      </c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2"/>
      <c r="CC53" s="12"/>
    </row>
    <row r="54" spans="1:81" x14ac:dyDescent="0.4">
      <c r="A54" s="10" t="s">
        <v>88</v>
      </c>
      <c r="B54" s="4" t="s">
        <v>89</v>
      </c>
      <c r="C54" s="10">
        <v>12</v>
      </c>
      <c r="D54" s="12"/>
      <c r="E54" s="12"/>
      <c r="F54" s="11"/>
      <c r="G54" s="11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</row>
    <row r="55" spans="1:81" x14ac:dyDescent="0.4">
      <c r="A55" s="10" t="s">
        <v>90</v>
      </c>
      <c r="B55" s="4" t="s">
        <v>91</v>
      </c>
      <c r="C55" s="10">
        <v>12</v>
      </c>
      <c r="D55" s="12">
        <v>8228100</v>
      </c>
      <c r="E55" s="12">
        <v>9268049</v>
      </c>
      <c r="F55" s="12">
        <v>9535034</v>
      </c>
      <c r="G55" s="12">
        <v>8869203</v>
      </c>
      <c r="H55" s="12">
        <v>7710069</v>
      </c>
      <c r="I55" s="12">
        <v>7203670</v>
      </c>
      <c r="J55" s="12">
        <v>6073775</v>
      </c>
      <c r="K55" s="12">
        <v>7583832</v>
      </c>
      <c r="L55" s="12">
        <v>7840254</v>
      </c>
      <c r="M55" s="12">
        <v>8003470</v>
      </c>
      <c r="N55" s="12">
        <v>8064133</v>
      </c>
      <c r="O55" s="12">
        <v>7233625</v>
      </c>
      <c r="P55" s="12">
        <v>6217741</v>
      </c>
      <c r="Q55" s="12">
        <v>6399341</v>
      </c>
      <c r="R55" s="12">
        <v>6345469</v>
      </c>
      <c r="S55" s="12">
        <v>5216776</v>
      </c>
      <c r="T55" s="12">
        <v>5856001</v>
      </c>
      <c r="U55" s="12">
        <v>5949881</v>
      </c>
      <c r="V55" s="12">
        <v>7017651</v>
      </c>
      <c r="W55" s="12">
        <v>7971495</v>
      </c>
      <c r="X55" s="12">
        <v>8258689</v>
      </c>
      <c r="Y55" s="12">
        <v>8906961</v>
      </c>
      <c r="Z55" s="12">
        <v>9528370</v>
      </c>
      <c r="AA55" s="12">
        <v>10361821</v>
      </c>
      <c r="AB55" s="12">
        <v>8953440</v>
      </c>
      <c r="AC55" s="12">
        <v>9047605</v>
      </c>
      <c r="AD55" s="12">
        <v>9268892</v>
      </c>
      <c r="AE55" s="12">
        <v>7671217</v>
      </c>
      <c r="AF55" s="12">
        <v>5539820</v>
      </c>
      <c r="AG55" s="12">
        <v>5564369</v>
      </c>
      <c r="AH55" s="12">
        <v>4308778</v>
      </c>
      <c r="AI55" s="12">
        <v>1873324</v>
      </c>
      <c r="AJ55" s="12">
        <v>1748494</v>
      </c>
      <c r="AK55" s="12">
        <v>-2412180</v>
      </c>
      <c r="AL55" s="12">
        <v>-5992094</v>
      </c>
      <c r="AM55" s="12">
        <v>5921412</v>
      </c>
      <c r="AN55" s="12">
        <v>7063831</v>
      </c>
      <c r="AO55" s="12">
        <v>8000756</v>
      </c>
      <c r="AP55" s="12">
        <v>10982391</v>
      </c>
      <c r="AQ55" s="12">
        <v>-657347</v>
      </c>
      <c r="AR55" s="12">
        <v>2044324</v>
      </c>
      <c r="AS55" s="12">
        <v>4275080</v>
      </c>
      <c r="AT55" s="12">
        <v>1436306</v>
      </c>
      <c r="AU55" s="12">
        <v>900072</v>
      </c>
      <c r="AV55" s="12">
        <v>-5055101.72</v>
      </c>
      <c r="AW55" s="12">
        <v>-6997522.7199999997</v>
      </c>
      <c r="AX55" s="12">
        <v>-5861663.7199999997</v>
      </c>
      <c r="AY55" s="12">
        <v>-4979095.72</v>
      </c>
      <c r="AZ55" s="12">
        <v>-3856244.4</v>
      </c>
      <c r="BA55" s="12">
        <v>-1422939.88</v>
      </c>
      <c r="BB55" s="12">
        <v>-1320859.8799999999</v>
      </c>
      <c r="BC55" s="12">
        <v>-2029447.88</v>
      </c>
      <c r="BD55" s="12">
        <v>7930032.1399999997</v>
      </c>
      <c r="BE55" s="12">
        <v>7190816.1399999997</v>
      </c>
      <c r="BF55" s="12">
        <v>3601211.14</v>
      </c>
      <c r="BG55" s="12">
        <v>1148114.1399999999</v>
      </c>
      <c r="BH55" s="13">
        <v>-11189534.42</v>
      </c>
      <c r="BI55" s="13">
        <v>-10178653.42</v>
      </c>
      <c r="BJ55" s="13">
        <v>-6169917.4199999999</v>
      </c>
      <c r="BK55" s="13">
        <v>-2985548.42</v>
      </c>
      <c r="BL55" s="13">
        <v>588369.39</v>
      </c>
      <c r="BM55" s="13">
        <v>552865.39</v>
      </c>
      <c r="BN55" s="13">
        <v>140181.39000000001</v>
      </c>
      <c r="BO55" s="13">
        <v>306299.39</v>
      </c>
      <c r="BP55" s="13">
        <v>886602.99</v>
      </c>
      <c r="BQ55" s="13">
        <v>947504.99</v>
      </c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</row>
    <row r="56" spans="1:81" x14ac:dyDescent="0.4">
      <c r="A56" s="10" t="s">
        <v>92</v>
      </c>
      <c r="B56" s="4" t="s">
        <v>6431</v>
      </c>
      <c r="C56" s="10">
        <v>12</v>
      </c>
      <c r="D56" s="12"/>
      <c r="E56" s="12"/>
      <c r="F56" s="11"/>
      <c r="G56" s="12">
        <v>-47730182</v>
      </c>
      <c r="H56" s="12">
        <v>27468999</v>
      </c>
      <c r="I56" s="12">
        <v>6250476</v>
      </c>
      <c r="J56" s="12">
        <v>1919229</v>
      </c>
      <c r="K56" s="12">
        <v>-2345466</v>
      </c>
      <c r="L56" s="12">
        <v>-9699415</v>
      </c>
      <c r="M56" s="12">
        <v>-23362781</v>
      </c>
      <c r="N56" s="12">
        <v>-25015727</v>
      </c>
      <c r="O56" s="12">
        <v>-15170452</v>
      </c>
      <c r="P56" s="12">
        <v>-22508615</v>
      </c>
      <c r="Q56" s="12">
        <v>-6802398</v>
      </c>
      <c r="R56" s="12">
        <v>-2362962</v>
      </c>
      <c r="S56" s="12">
        <v>4161711</v>
      </c>
      <c r="T56" s="12">
        <v>3378140</v>
      </c>
      <c r="U56" s="12">
        <v>6061346</v>
      </c>
      <c r="V56" s="12">
        <v>22464</v>
      </c>
      <c r="W56" s="12">
        <v>-3003571</v>
      </c>
      <c r="X56" s="12">
        <v>-3885001</v>
      </c>
      <c r="Y56" s="12">
        <v>-25212923</v>
      </c>
      <c r="Z56" s="12">
        <v>-52050755</v>
      </c>
      <c r="AA56" s="12">
        <v>-73574697</v>
      </c>
      <c r="AB56" s="12">
        <v>-90239093</v>
      </c>
      <c r="AC56" s="12">
        <v>-83393000</v>
      </c>
      <c r="AD56" s="12">
        <v>-66780000</v>
      </c>
      <c r="AE56" s="12">
        <v>-40168000</v>
      </c>
      <c r="AF56" s="12">
        <v>-21667000</v>
      </c>
      <c r="AG56" s="12">
        <v>-75632000</v>
      </c>
      <c r="AH56" s="12">
        <v>-60477000</v>
      </c>
      <c r="AI56" s="12">
        <v>-69626000</v>
      </c>
      <c r="AJ56" s="12">
        <v>-81319000</v>
      </c>
      <c r="AK56" s="12">
        <v>-17664000</v>
      </c>
      <c r="AL56" s="12">
        <v>-55834000</v>
      </c>
      <c r="AM56" s="12">
        <v>-39901000</v>
      </c>
      <c r="AN56" s="12">
        <v>-22507000</v>
      </c>
      <c r="AO56" s="12">
        <v>-19469000</v>
      </c>
      <c r="AP56" s="12">
        <v>13487000</v>
      </c>
      <c r="AQ56" s="12">
        <v>-1767000</v>
      </c>
      <c r="AR56" s="12">
        <v>-70627000</v>
      </c>
      <c r="AS56" s="12">
        <v>-64897000</v>
      </c>
      <c r="AT56" s="12"/>
      <c r="AU56" s="12"/>
      <c r="AV56" s="12"/>
      <c r="AW56" s="12">
        <v>56508000</v>
      </c>
      <c r="AX56" s="12">
        <v>51056000</v>
      </c>
      <c r="AY56" s="12">
        <v>67857000</v>
      </c>
      <c r="AZ56" s="12">
        <v>64194000</v>
      </c>
      <c r="BA56" s="12">
        <v>73684000</v>
      </c>
      <c r="BB56" s="12">
        <v>50175000</v>
      </c>
      <c r="BC56" s="12">
        <v>27327000</v>
      </c>
      <c r="BD56" s="12">
        <v>28004000</v>
      </c>
      <c r="BE56" s="12">
        <v>15163000</v>
      </c>
      <c r="BF56" s="12">
        <v>53209000</v>
      </c>
      <c r="BG56" s="12">
        <v>53667000</v>
      </c>
      <c r="BH56" s="12">
        <v>12859169</v>
      </c>
      <c r="BI56" s="12">
        <v>18976169</v>
      </c>
      <c r="BJ56" s="12">
        <v>-6834831</v>
      </c>
      <c r="BK56" s="12">
        <v>-2655831</v>
      </c>
      <c r="BL56" s="12">
        <v>19653000</v>
      </c>
      <c r="BM56" s="12">
        <v>14317000</v>
      </c>
      <c r="BN56" s="12">
        <v>13139000</v>
      </c>
      <c r="BO56" s="12">
        <v>23603000</v>
      </c>
      <c r="BP56" s="12">
        <v>31504000</v>
      </c>
      <c r="BQ56" s="12">
        <v>38448000</v>
      </c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</row>
    <row r="57" spans="1:81" x14ac:dyDescent="0.4">
      <c r="A57" s="10" t="s">
        <v>94</v>
      </c>
      <c r="B57" s="4" t="s">
        <v>95</v>
      </c>
      <c r="C57" s="10">
        <v>12</v>
      </c>
      <c r="D57" s="12"/>
      <c r="E57" s="12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</row>
    <row r="58" spans="1:81" x14ac:dyDescent="0.4">
      <c r="A58" s="10" t="s">
        <v>96</v>
      </c>
      <c r="B58" s="4" t="s">
        <v>6432</v>
      </c>
      <c r="C58" s="10">
        <v>12</v>
      </c>
      <c r="D58" s="12">
        <v>4031588</v>
      </c>
      <c r="E58" s="12">
        <v>3568150</v>
      </c>
      <c r="F58" s="12">
        <v>4902172</v>
      </c>
      <c r="G58" s="12">
        <v>4199436</v>
      </c>
      <c r="H58" s="12">
        <v>5149044</v>
      </c>
      <c r="I58" s="12">
        <v>5304401</v>
      </c>
      <c r="J58" s="12">
        <v>5900579</v>
      </c>
      <c r="K58" s="12">
        <v>6015276</v>
      </c>
      <c r="L58" s="12">
        <v>3506499</v>
      </c>
      <c r="M58" s="12">
        <v>2830099</v>
      </c>
      <c r="N58" s="12">
        <v>1872505</v>
      </c>
      <c r="O58" s="12">
        <v>542848</v>
      </c>
      <c r="P58" s="12">
        <v>3156918</v>
      </c>
      <c r="Q58" s="12">
        <v>3757903</v>
      </c>
      <c r="R58" s="12">
        <v>4529299</v>
      </c>
      <c r="S58" s="12">
        <v>6031060</v>
      </c>
      <c r="T58" s="12">
        <v>5837184</v>
      </c>
      <c r="U58" s="12">
        <v>6055218</v>
      </c>
      <c r="V58" s="12">
        <v>4678895</v>
      </c>
      <c r="W58" s="12">
        <v>4073626</v>
      </c>
      <c r="X58" s="12">
        <v>4560436</v>
      </c>
      <c r="Y58" s="12">
        <v>4137518</v>
      </c>
      <c r="Z58" s="12">
        <v>5562323</v>
      </c>
      <c r="AA58" s="12">
        <v>6293024</v>
      </c>
      <c r="AB58" s="12">
        <v>6486987</v>
      </c>
      <c r="AC58" s="12">
        <v>7107943</v>
      </c>
      <c r="AD58" s="12">
        <v>5823746</v>
      </c>
      <c r="AE58" s="12">
        <v>4995100</v>
      </c>
      <c r="AF58" s="12">
        <v>4082310</v>
      </c>
      <c r="AG58" s="12">
        <v>4553187</v>
      </c>
      <c r="AH58" s="12">
        <v>6803749</v>
      </c>
      <c r="AI58" s="12">
        <v>9775243</v>
      </c>
      <c r="AJ58" s="12">
        <v>11999158</v>
      </c>
      <c r="AK58" s="12">
        <v>11791952</v>
      </c>
      <c r="AL58" s="12">
        <v>10710590</v>
      </c>
      <c r="AM58" s="12">
        <v>8569242</v>
      </c>
      <c r="AN58" s="12">
        <v>7435596</v>
      </c>
      <c r="AO58" s="12">
        <v>5652975</v>
      </c>
      <c r="AP58" s="12">
        <v>5935432</v>
      </c>
      <c r="AQ58" s="12">
        <v>4273020</v>
      </c>
      <c r="AR58" s="12">
        <v>4128609</v>
      </c>
      <c r="AS58" s="12">
        <v>4213453</v>
      </c>
      <c r="AT58" s="12">
        <v>2265420</v>
      </c>
      <c r="AU58" s="12">
        <v>2742448</v>
      </c>
      <c r="AV58" s="12">
        <v>1901585.46</v>
      </c>
      <c r="AW58" s="12">
        <v>1647158.46</v>
      </c>
      <c r="AX58" s="12">
        <v>1782065.46</v>
      </c>
      <c r="AY58" s="12">
        <v>1766462.46</v>
      </c>
      <c r="AZ58" s="12">
        <v>1053974.29</v>
      </c>
      <c r="BA58" s="12">
        <v>8672491.7200000007</v>
      </c>
      <c r="BB58" s="12">
        <v>8335145.7199999997</v>
      </c>
      <c r="BC58" s="12">
        <v>8928739.7200000007</v>
      </c>
      <c r="BD58" s="12">
        <v>13013047</v>
      </c>
      <c r="BE58" s="12">
        <v>15477072</v>
      </c>
      <c r="BF58" s="12">
        <v>15574496</v>
      </c>
      <c r="BG58" s="12">
        <v>17479800</v>
      </c>
      <c r="BH58" s="13">
        <v>14362389.710000001</v>
      </c>
      <c r="BI58" s="13">
        <v>20776966.710000001</v>
      </c>
      <c r="BJ58" s="13">
        <v>24321406.710000001</v>
      </c>
      <c r="BK58" s="13">
        <v>26375059.710000001</v>
      </c>
      <c r="BL58" s="13">
        <v>29603865.260000002</v>
      </c>
      <c r="BM58" s="13">
        <v>23587806.260000002</v>
      </c>
      <c r="BN58" s="13">
        <v>21501872.260000002</v>
      </c>
      <c r="BO58" s="13">
        <v>18313005.260000002</v>
      </c>
      <c r="BP58" s="12">
        <v>17138786.399999999</v>
      </c>
      <c r="BQ58" s="12">
        <v>15783953.4</v>
      </c>
      <c r="BR58" s="12"/>
      <c r="BS58" s="12"/>
      <c r="BT58" s="13"/>
      <c r="BU58" s="13"/>
      <c r="BV58" s="13"/>
      <c r="BW58" s="13"/>
      <c r="BX58" s="13"/>
      <c r="BY58" s="13"/>
      <c r="BZ58" s="13"/>
      <c r="CA58" s="13"/>
      <c r="CB58" s="12"/>
      <c r="CC58" s="12"/>
    </row>
    <row r="59" spans="1:81" x14ac:dyDescent="0.4">
      <c r="A59" s="10" t="s">
        <v>98</v>
      </c>
      <c r="B59" s="4" t="s">
        <v>6433</v>
      </c>
      <c r="C59" s="10">
        <v>3</v>
      </c>
      <c r="D59" s="12"/>
      <c r="E59" s="12"/>
      <c r="F59" s="11"/>
      <c r="G59" s="12">
        <v>-31114866</v>
      </c>
      <c r="H59" s="12">
        <v>-21551567</v>
      </c>
      <c r="I59" s="12">
        <v>18922018</v>
      </c>
      <c r="J59" s="12">
        <v>12350963</v>
      </c>
      <c r="K59" s="12">
        <v>10316532</v>
      </c>
      <c r="L59" s="12">
        <v>8812466</v>
      </c>
      <c r="M59" s="12">
        <v>3931148</v>
      </c>
      <c r="N59" s="12">
        <v>6610881</v>
      </c>
      <c r="O59" s="12">
        <v>9681264</v>
      </c>
      <c r="P59" s="12">
        <v>2788454</v>
      </c>
      <c r="Q59" s="12">
        <v>-698072</v>
      </c>
      <c r="R59" s="12">
        <v>3553623</v>
      </c>
      <c r="S59" s="12">
        <v>7312797</v>
      </c>
      <c r="T59" s="12">
        <v>9543601</v>
      </c>
      <c r="U59" s="12">
        <v>7363922</v>
      </c>
      <c r="V59" s="12">
        <v>8506719</v>
      </c>
      <c r="W59" s="12">
        <v>17671539</v>
      </c>
      <c r="X59" s="12">
        <v>20938517</v>
      </c>
      <c r="Y59" s="12">
        <v>10649440</v>
      </c>
      <c r="Z59" s="12">
        <v>5492668</v>
      </c>
      <c r="AA59" s="12">
        <v>-4876665</v>
      </c>
      <c r="AB59" s="12">
        <v>-1086741</v>
      </c>
      <c r="AC59" s="12">
        <v>7381669</v>
      </c>
      <c r="AD59" s="12">
        <v>10716467</v>
      </c>
      <c r="AE59" s="12">
        <v>10578196</v>
      </c>
      <c r="AF59" s="12">
        <v>4345155</v>
      </c>
      <c r="AG59" s="12">
        <v>2639648</v>
      </c>
      <c r="AH59" s="12">
        <v>8242262</v>
      </c>
      <c r="AI59" s="12">
        <v>13153174</v>
      </c>
      <c r="AJ59" s="12">
        <v>23649583</v>
      </c>
      <c r="AK59" s="12">
        <v>16054900</v>
      </c>
      <c r="AL59" s="12">
        <v>15242293</v>
      </c>
      <c r="AM59" s="12">
        <v>9451478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</row>
    <row r="60" spans="1:81" x14ac:dyDescent="0.4">
      <c r="A60" s="10" t="s">
        <v>100</v>
      </c>
      <c r="B60" s="4" t="s">
        <v>101</v>
      </c>
      <c r="C60" s="10">
        <v>12</v>
      </c>
      <c r="D60" s="12">
        <v>20903388</v>
      </c>
      <c r="E60" s="12">
        <v>22674572</v>
      </c>
      <c r="F60" s="12">
        <v>28357064</v>
      </c>
      <c r="G60" s="12">
        <v>30228169</v>
      </c>
      <c r="H60" s="12">
        <v>32163122</v>
      </c>
      <c r="I60" s="12">
        <v>31461675</v>
      </c>
      <c r="J60" s="12">
        <v>33684637</v>
      </c>
      <c r="K60" s="12">
        <v>36247454</v>
      </c>
      <c r="L60" s="12">
        <v>41896507</v>
      </c>
      <c r="M60" s="12">
        <v>37186833</v>
      </c>
      <c r="N60" s="12">
        <v>26688539</v>
      </c>
      <c r="O60" s="12">
        <v>25892073</v>
      </c>
      <c r="P60" s="12">
        <v>23805389</v>
      </c>
      <c r="Q60" s="12">
        <v>28600106</v>
      </c>
      <c r="R60" s="12">
        <v>35544748</v>
      </c>
      <c r="S60" s="12">
        <v>34158496</v>
      </c>
      <c r="T60" s="12">
        <v>26574922</v>
      </c>
      <c r="U60" s="12">
        <v>23807126</v>
      </c>
      <c r="V60" s="12">
        <v>22918126</v>
      </c>
      <c r="W60" s="12">
        <v>23183395</v>
      </c>
      <c r="X60" s="12">
        <v>25412869</v>
      </c>
      <c r="Y60" s="12">
        <v>26051743</v>
      </c>
      <c r="Z60" s="12">
        <v>26767269</v>
      </c>
      <c r="AA60" s="12">
        <v>28387244</v>
      </c>
      <c r="AB60" s="12">
        <v>27084706</v>
      </c>
      <c r="AC60" s="12">
        <v>-8316864</v>
      </c>
      <c r="AD60" s="12">
        <v>-14295488</v>
      </c>
      <c r="AE60" s="12">
        <v>-15314122</v>
      </c>
      <c r="AF60" s="12">
        <v>-3077167</v>
      </c>
      <c r="AG60" s="12">
        <v>32319083</v>
      </c>
      <c r="AH60" s="12">
        <v>38110348</v>
      </c>
      <c r="AI60" s="12">
        <v>47909369</v>
      </c>
      <c r="AJ60" s="12">
        <v>43375193</v>
      </c>
      <c r="AK60" s="12">
        <v>50120491</v>
      </c>
      <c r="AL60" s="12">
        <v>54147752</v>
      </c>
      <c r="AM60" s="12">
        <v>55984678</v>
      </c>
      <c r="AN60" s="12">
        <v>63263267</v>
      </c>
      <c r="AO60" s="12">
        <v>66951324</v>
      </c>
      <c r="AP60" s="12">
        <v>85528392</v>
      </c>
      <c r="AQ60" s="12">
        <v>76059447</v>
      </c>
      <c r="AR60" s="12">
        <v>70410382</v>
      </c>
      <c r="AS60" s="12">
        <v>75244880</v>
      </c>
      <c r="AT60" s="12">
        <v>63043026</v>
      </c>
      <c r="AU60" s="12">
        <v>73211755</v>
      </c>
      <c r="AV60" s="12">
        <v>60653872.859999999</v>
      </c>
      <c r="AW60" s="12">
        <v>56689033.859999999</v>
      </c>
      <c r="AX60" s="12">
        <v>44360149.859999999</v>
      </c>
      <c r="AY60" s="12">
        <v>43322466.859999999</v>
      </c>
      <c r="AZ60" s="12">
        <v>67746216.379999995</v>
      </c>
      <c r="BA60" s="12">
        <v>44869936.670000002</v>
      </c>
      <c r="BB60" s="12">
        <v>51949157.670000002</v>
      </c>
      <c r="BC60" s="12">
        <v>36711687.670000002</v>
      </c>
      <c r="BD60" s="12">
        <v>21465258</v>
      </c>
      <c r="BE60" s="12">
        <v>40505125</v>
      </c>
      <c r="BF60" s="12">
        <v>15588962</v>
      </c>
      <c r="BG60" s="12">
        <v>3271319</v>
      </c>
      <c r="BH60" s="13">
        <v>6485326.0099999998</v>
      </c>
      <c r="BI60" s="13">
        <v>5262553.01</v>
      </c>
      <c r="BJ60" s="13">
        <v>57781347.009999998</v>
      </c>
      <c r="BK60" s="13">
        <v>68179837.010000005</v>
      </c>
      <c r="BL60" s="13">
        <v>66614889.420000002</v>
      </c>
      <c r="BM60" s="13">
        <v>82766379.420000002</v>
      </c>
      <c r="BN60" s="13">
        <v>161714540.41999999</v>
      </c>
      <c r="BO60" s="13">
        <v>164848134.41999999</v>
      </c>
      <c r="BP60" s="12">
        <v>175690419</v>
      </c>
      <c r="BQ60" s="12">
        <v>158760430</v>
      </c>
      <c r="BR60" s="12"/>
      <c r="BS60" s="12"/>
      <c r="BT60" s="13"/>
      <c r="BU60" s="13"/>
      <c r="BV60" s="13"/>
      <c r="BW60" s="13"/>
      <c r="BX60" s="13"/>
      <c r="BY60" s="13"/>
      <c r="BZ60" s="13"/>
      <c r="CA60" s="13"/>
      <c r="CB60" s="12"/>
      <c r="CC60" s="12"/>
    </row>
    <row r="61" spans="1:81" x14ac:dyDescent="0.4">
      <c r="A61" s="10" t="s">
        <v>102</v>
      </c>
      <c r="B61" s="4" t="s">
        <v>6434</v>
      </c>
      <c r="C61" s="10">
        <v>12</v>
      </c>
      <c r="D61" s="12">
        <v>595948</v>
      </c>
      <c r="E61" s="12">
        <v>421948</v>
      </c>
      <c r="F61" s="12">
        <v>751659</v>
      </c>
      <c r="G61" s="12">
        <v>1372948</v>
      </c>
      <c r="H61" s="12">
        <v>1854758</v>
      </c>
      <c r="I61" s="12">
        <v>2261033</v>
      </c>
      <c r="J61" s="12">
        <v>2410302</v>
      </c>
      <c r="K61" s="12">
        <v>2922857</v>
      </c>
      <c r="L61" s="12">
        <v>2106219</v>
      </c>
      <c r="M61" s="12">
        <v>424023</v>
      </c>
      <c r="N61" s="12">
        <v>1076403</v>
      </c>
      <c r="O61" s="12">
        <v>-916809</v>
      </c>
      <c r="P61" s="12">
        <v>321799</v>
      </c>
      <c r="Q61" s="12">
        <v>1441466</v>
      </c>
      <c r="R61" s="12">
        <v>472379</v>
      </c>
      <c r="S61" s="12">
        <v>911317</v>
      </c>
      <c r="T61" s="12">
        <v>253241</v>
      </c>
      <c r="U61" s="12">
        <v>1506507</v>
      </c>
      <c r="V61" s="12">
        <v>1862865</v>
      </c>
      <c r="W61" s="12">
        <v>946800</v>
      </c>
      <c r="X61" s="12">
        <v>801456</v>
      </c>
      <c r="Y61" s="12">
        <v>-319350</v>
      </c>
      <c r="Z61" s="12">
        <v>877679</v>
      </c>
      <c r="AA61" s="12">
        <v>1474838</v>
      </c>
      <c r="AB61" s="12">
        <v>2345418</v>
      </c>
      <c r="AC61" s="12">
        <v>2911282</v>
      </c>
      <c r="AD61" s="12">
        <v>2580662</v>
      </c>
      <c r="AE61" s="12">
        <v>3255996</v>
      </c>
      <c r="AF61" s="12">
        <v>2871131</v>
      </c>
      <c r="AG61" s="12">
        <v>1729538</v>
      </c>
      <c r="AH61" s="12">
        <v>1543055</v>
      </c>
      <c r="AI61" s="12">
        <v>1514195</v>
      </c>
      <c r="AJ61" s="12">
        <v>2785616</v>
      </c>
      <c r="AK61" s="12">
        <v>4168650</v>
      </c>
      <c r="AL61" s="12">
        <v>5318417</v>
      </c>
      <c r="AM61" s="12">
        <v>5018013</v>
      </c>
      <c r="AN61" s="12">
        <v>2888949</v>
      </c>
      <c r="AO61" s="12">
        <v>2683466</v>
      </c>
      <c r="AP61" s="12">
        <v>1292206</v>
      </c>
      <c r="AQ61" s="12">
        <v>1215254</v>
      </c>
      <c r="AR61" s="12">
        <v>2305377</v>
      </c>
      <c r="AS61" s="12">
        <v>1507101</v>
      </c>
      <c r="AT61" s="12">
        <v>2092108</v>
      </c>
      <c r="AU61" s="12">
        <v>2504932</v>
      </c>
      <c r="AV61" s="12">
        <v>2691347.26</v>
      </c>
      <c r="AW61" s="12">
        <v>2360573.2599999998</v>
      </c>
      <c r="AX61" s="12">
        <v>2465540.2599999998</v>
      </c>
      <c r="AY61" s="12">
        <v>2954905.26</v>
      </c>
      <c r="AZ61" s="12">
        <v>1821996.76</v>
      </c>
      <c r="BA61" s="12">
        <v>2561055.7599999998</v>
      </c>
      <c r="BB61" s="12">
        <v>2950389.7599999998</v>
      </c>
      <c r="BC61" s="12">
        <v>5144060.76</v>
      </c>
      <c r="BD61" s="12">
        <v>5882775.7999999998</v>
      </c>
      <c r="BE61" s="12">
        <v>6408612.7999999998</v>
      </c>
      <c r="BF61" s="12">
        <v>6573729.7999999998</v>
      </c>
      <c r="BG61" s="12">
        <v>4476365.8</v>
      </c>
      <c r="BH61" s="13">
        <v>4809291.8600000003</v>
      </c>
      <c r="BI61" s="13">
        <v>5353283.8600000003</v>
      </c>
      <c r="BJ61" s="13">
        <v>4493587.8600000003</v>
      </c>
      <c r="BK61" s="13">
        <v>4406875.8600000003</v>
      </c>
      <c r="BL61" s="13">
        <v>4627904</v>
      </c>
      <c r="BM61" s="13">
        <v>3951871</v>
      </c>
      <c r="BN61" s="13">
        <v>4680595</v>
      </c>
      <c r="BO61" s="13">
        <v>4266504</v>
      </c>
      <c r="BP61" s="13">
        <v>2499166</v>
      </c>
      <c r="BQ61" s="13">
        <v>1737952</v>
      </c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2"/>
      <c r="CC61" s="12"/>
    </row>
    <row r="62" spans="1:81" x14ac:dyDescent="0.4">
      <c r="A62" s="10" t="s">
        <v>104</v>
      </c>
      <c r="B62" s="4" t="s">
        <v>6435</v>
      </c>
      <c r="C62" s="10">
        <v>12</v>
      </c>
      <c r="D62" s="12">
        <v>-2486810301</v>
      </c>
      <c r="E62" s="12">
        <v>-2976722784</v>
      </c>
      <c r="F62" s="12">
        <v>-4199562905</v>
      </c>
      <c r="G62" s="12">
        <v>-5883003492</v>
      </c>
      <c r="H62" s="12">
        <v>-5073591284</v>
      </c>
      <c r="I62" s="12">
        <v>-4531026235</v>
      </c>
      <c r="J62" s="12">
        <v>-3400576386</v>
      </c>
      <c r="K62" s="12">
        <v>-2399767060</v>
      </c>
      <c r="L62" s="12">
        <v>-1777167576</v>
      </c>
      <c r="M62" s="12">
        <v>-2828186620</v>
      </c>
      <c r="N62" s="12">
        <v>-2940839730</v>
      </c>
      <c r="O62" s="12">
        <v>-2190159623</v>
      </c>
      <c r="P62" s="12">
        <v>-1745001992</v>
      </c>
      <c r="Q62" s="12">
        <v>-346590491</v>
      </c>
      <c r="R62" s="12">
        <v>808870477</v>
      </c>
      <c r="S62" s="12">
        <v>1205002307</v>
      </c>
      <c r="T62" s="12">
        <v>1692478000</v>
      </c>
      <c r="U62" s="12">
        <v>1657898613</v>
      </c>
      <c r="V62" s="12">
        <v>1271027213</v>
      </c>
      <c r="W62" s="12">
        <v>1252540624</v>
      </c>
      <c r="X62" s="12">
        <v>1817409184</v>
      </c>
      <c r="Y62" s="12">
        <v>1790320932</v>
      </c>
      <c r="Z62" s="12">
        <v>1876384209</v>
      </c>
      <c r="AA62" s="12">
        <v>1748694482</v>
      </c>
      <c r="AB62" s="12">
        <v>2012389974</v>
      </c>
      <c r="AC62" s="12">
        <v>2141085159</v>
      </c>
      <c r="AD62" s="12">
        <v>2025757732</v>
      </c>
      <c r="AE62" s="12">
        <v>1810141886</v>
      </c>
      <c r="AF62" s="12">
        <v>328594878</v>
      </c>
      <c r="AG62" s="12">
        <v>-764303809</v>
      </c>
      <c r="AH62" s="12">
        <v>-1681208728</v>
      </c>
      <c r="AI62" s="12">
        <v>-3499895121</v>
      </c>
      <c r="AJ62" s="12">
        <v>-4719632924</v>
      </c>
      <c r="AK62" s="12">
        <v>-5239360534</v>
      </c>
      <c r="AL62" s="12">
        <v>-4582268789</v>
      </c>
      <c r="AM62" s="12">
        <v>-2686410980</v>
      </c>
      <c r="AN62" s="12">
        <v>-347785270</v>
      </c>
      <c r="AO62" s="12">
        <v>1663892277</v>
      </c>
      <c r="AP62" s="12">
        <v>2374654459</v>
      </c>
      <c r="AQ62" s="12">
        <v>3189893160</v>
      </c>
      <c r="AR62" s="12">
        <v>2647889000</v>
      </c>
      <c r="AS62" s="12"/>
      <c r="AT62" s="12"/>
      <c r="AU62" s="12"/>
      <c r="AV62" s="12">
        <v>-55971000</v>
      </c>
      <c r="AW62" s="12">
        <v>-600734000</v>
      </c>
      <c r="AX62" s="12">
        <v>-1127038000</v>
      </c>
      <c r="AY62" s="12">
        <v>-562377000</v>
      </c>
      <c r="AZ62" s="12">
        <v>-158795000</v>
      </c>
      <c r="BA62" s="12">
        <v>291141000</v>
      </c>
      <c r="BB62" s="12">
        <v>1291208000</v>
      </c>
      <c r="BC62" s="12">
        <v>2247404000</v>
      </c>
      <c r="BD62" s="12">
        <v>2872857000</v>
      </c>
      <c r="BE62" s="12">
        <v>3496398000</v>
      </c>
      <c r="BF62" s="12">
        <v>3223388000</v>
      </c>
      <c r="BG62" s="12">
        <v>3360232000</v>
      </c>
      <c r="BH62" s="12">
        <v>4195169000</v>
      </c>
      <c r="BI62" s="12">
        <v>4688371000</v>
      </c>
      <c r="BJ62" s="12">
        <v>5123031000</v>
      </c>
      <c r="BK62" s="12">
        <v>5076312000</v>
      </c>
      <c r="BL62" s="12">
        <v>4323595000</v>
      </c>
      <c r="BM62" s="12">
        <v>3476165000</v>
      </c>
      <c r="BN62" s="12">
        <v>2653887000</v>
      </c>
      <c r="BO62" s="12">
        <v>2203276000</v>
      </c>
      <c r="BP62" s="12">
        <v>2960483000</v>
      </c>
      <c r="BQ62" s="12">
        <v>4411135000</v>
      </c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</row>
    <row r="63" spans="1:81" x14ac:dyDescent="0.4">
      <c r="A63" s="10" t="s">
        <v>106</v>
      </c>
      <c r="B63" s="4" t="s">
        <v>107</v>
      </c>
      <c r="C63" s="10">
        <v>12</v>
      </c>
      <c r="D63" s="12">
        <v>9864115</v>
      </c>
      <c r="E63" s="12">
        <v>7604079</v>
      </c>
      <c r="F63" s="12">
        <v>-782011</v>
      </c>
      <c r="G63" s="12">
        <v>-4349588</v>
      </c>
      <c r="H63" s="12">
        <v>-11839049</v>
      </c>
      <c r="I63" s="12">
        <v>-15518414</v>
      </c>
      <c r="J63" s="12">
        <v>-9056667</v>
      </c>
      <c r="K63" s="12">
        <v>-16469588</v>
      </c>
      <c r="L63" s="12">
        <v>4719649</v>
      </c>
      <c r="M63" s="12">
        <v>885498</v>
      </c>
      <c r="N63" s="12">
        <v>8521008</v>
      </c>
      <c r="O63" s="12">
        <v>14008560</v>
      </c>
      <c r="P63" s="12">
        <v>23318359</v>
      </c>
      <c r="Q63" s="12">
        <v>42584044</v>
      </c>
      <c r="R63" s="12">
        <v>45278775</v>
      </c>
      <c r="S63" s="12">
        <v>52233544</v>
      </c>
      <c r="T63" s="12">
        <v>51384055</v>
      </c>
      <c r="U63" s="12">
        <v>48893468</v>
      </c>
      <c r="V63" s="12">
        <v>43015381</v>
      </c>
      <c r="W63" s="12">
        <v>34479406</v>
      </c>
      <c r="X63" s="12">
        <v>32488156</v>
      </c>
      <c r="Y63" s="12">
        <v>47567547</v>
      </c>
      <c r="Z63" s="12">
        <v>76341035</v>
      </c>
      <c r="AA63" s="12">
        <v>109224786</v>
      </c>
      <c r="AB63" s="12">
        <v>113665662</v>
      </c>
      <c r="AC63" s="12">
        <v>142736859</v>
      </c>
      <c r="AD63" s="12">
        <v>152119199</v>
      </c>
      <c r="AE63" s="12">
        <v>174616607</v>
      </c>
      <c r="AF63" s="12">
        <v>165073012</v>
      </c>
      <c r="AG63" s="12">
        <v>120664803</v>
      </c>
      <c r="AH63" s="12">
        <v>111195294</v>
      </c>
      <c r="AI63" s="12">
        <v>87390980</v>
      </c>
      <c r="AJ63" s="12">
        <v>141190794</v>
      </c>
      <c r="AK63" s="12">
        <v>151803601</v>
      </c>
      <c r="AL63" s="12">
        <v>155393898</v>
      </c>
      <c r="AM63" s="12">
        <v>175499297</v>
      </c>
      <c r="AN63" s="12">
        <v>143815216</v>
      </c>
      <c r="AO63" s="12">
        <v>166759200</v>
      </c>
      <c r="AP63" s="12">
        <v>167909373</v>
      </c>
      <c r="AQ63" s="12">
        <v>168329387</v>
      </c>
      <c r="AR63" s="12">
        <v>188586461</v>
      </c>
      <c r="AS63" s="12">
        <v>185086724</v>
      </c>
      <c r="AT63" s="12">
        <v>165958391</v>
      </c>
      <c r="AU63" s="12">
        <v>115887515</v>
      </c>
      <c r="AV63" s="12">
        <v>54676295.950000003</v>
      </c>
      <c r="AW63" s="12">
        <v>58799617.950000003</v>
      </c>
      <c r="AX63" s="12">
        <v>61790657.950000003</v>
      </c>
      <c r="AY63" s="12">
        <v>81124071.950000003</v>
      </c>
      <c r="AZ63" s="12">
        <v>104130469.56999999</v>
      </c>
      <c r="BA63" s="12">
        <v>294249718.89999998</v>
      </c>
      <c r="BB63" s="12">
        <v>264842735.90000001</v>
      </c>
      <c r="BC63" s="12">
        <v>272943590.89999998</v>
      </c>
      <c r="BD63" s="12">
        <v>234426916.38999999</v>
      </c>
      <c r="BE63" s="12">
        <v>205478185.38999999</v>
      </c>
      <c r="BF63" s="12">
        <v>133489057.39</v>
      </c>
      <c r="BG63" s="12">
        <v>84528322.390000001</v>
      </c>
      <c r="BH63" s="13">
        <v>100584987.72</v>
      </c>
      <c r="BI63" s="13">
        <v>95536217.719999999</v>
      </c>
      <c r="BJ63" s="13">
        <v>128120094.72</v>
      </c>
      <c r="BK63" s="13">
        <v>118413024.72</v>
      </c>
      <c r="BL63" s="13">
        <v>89940120.819999993</v>
      </c>
      <c r="BM63" s="13">
        <v>97762679.819999993</v>
      </c>
      <c r="BN63" s="13">
        <v>99236326.819999993</v>
      </c>
      <c r="BO63" s="13">
        <v>116848260.81999999</v>
      </c>
      <c r="BP63" s="13">
        <v>127379030.63</v>
      </c>
      <c r="BQ63" s="13">
        <v>138058984.63</v>
      </c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2"/>
      <c r="CC63" s="12"/>
    </row>
    <row r="64" spans="1:81" x14ac:dyDescent="0.4">
      <c r="A64" s="10" t="s">
        <v>108</v>
      </c>
      <c r="B64" s="4" t="s">
        <v>109</v>
      </c>
      <c r="C64" s="10">
        <v>12</v>
      </c>
      <c r="D64" s="12">
        <v>269023874</v>
      </c>
      <c r="E64" s="12">
        <v>11775843</v>
      </c>
      <c r="F64" s="12">
        <v>8569776</v>
      </c>
      <c r="G64" s="12">
        <v>5864675</v>
      </c>
      <c r="H64" s="12">
        <v>15784793</v>
      </c>
      <c r="I64" s="12">
        <v>16430384</v>
      </c>
      <c r="J64" s="12">
        <v>19723406</v>
      </c>
      <c r="K64" s="12">
        <v>16800333</v>
      </c>
      <c r="L64" s="12">
        <v>23387891</v>
      </c>
      <c r="M64" s="12">
        <v>24282113</v>
      </c>
      <c r="N64" s="12">
        <v>21735754</v>
      </c>
      <c r="O64" s="12">
        <v>21865462</v>
      </c>
      <c r="P64" s="12">
        <v>21499637</v>
      </c>
      <c r="Q64" s="12">
        <v>28906784</v>
      </c>
      <c r="R64" s="12">
        <v>28143171</v>
      </c>
      <c r="S64" s="12">
        <v>29712896</v>
      </c>
      <c r="T64" s="12">
        <v>26262786</v>
      </c>
      <c r="U64" s="12">
        <v>15832129</v>
      </c>
      <c r="V64" s="12">
        <v>10975231</v>
      </c>
      <c r="W64" s="12">
        <v>1536103</v>
      </c>
      <c r="X64" s="12">
        <v>2005168</v>
      </c>
      <c r="Y64" s="12">
        <v>4828703</v>
      </c>
      <c r="Z64" s="12">
        <v>11525259</v>
      </c>
      <c r="AA64" s="12">
        <v>17775710</v>
      </c>
      <c r="AB64" s="12">
        <v>-5906323</v>
      </c>
      <c r="AC64" s="12">
        <v>-5651371</v>
      </c>
      <c r="AD64" s="12">
        <v>-1228065</v>
      </c>
      <c r="AE64" s="12">
        <v>-3360292</v>
      </c>
      <c r="AF64" s="12">
        <v>19341349</v>
      </c>
      <c r="AG64" s="12">
        <v>16652608</v>
      </c>
      <c r="AH64" s="12">
        <v>15337597</v>
      </c>
      <c r="AI64" s="12">
        <v>17821404</v>
      </c>
      <c r="AJ64" s="12">
        <v>23185152</v>
      </c>
      <c r="AK64" s="12">
        <v>25788132</v>
      </c>
      <c r="AL64" s="12">
        <v>24403031</v>
      </c>
      <c r="AM64" s="12">
        <v>19565319</v>
      </c>
      <c r="AN64" s="12">
        <v>7760282</v>
      </c>
      <c r="AO64" s="12">
        <v>6063870</v>
      </c>
      <c r="AP64" s="12">
        <v>6419929</v>
      </c>
      <c r="AQ64" s="12">
        <v>8056989</v>
      </c>
      <c r="AR64" s="12">
        <v>14203323</v>
      </c>
      <c r="AS64" s="12">
        <v>11797837</v>
      </c>
      <c r="AT64" s="12">
        <v>12585265</v>
      </c>
      <c r="AU64" s="12">
        <v>9383103</v>
      </c>
      <c r="AV64" s="12">
        <v>17005332.190000001</v>
      </c>
      <c r="AW64" s="12">
        <v>14518472.189999999</v>
      </c>
      <c r="AX64" s="12">
        <v>10984337.189999999</v>
      </c>
      <c r="AY64" s="12">
        <v>8116438.1900000004</v>
      </c>
      <c r="AZ64" s="12">
        <v>15687082</v>
      </c>
      <c r="BA64" s="12">
        <v>13891024</v>
      </c>
      <c r="BB64" s="12">
        <v>282138</v>
      </c>
      <c r="BC64" s="12">
        <v>-14990146</v>
      </c>
      <c r="BD64" s="12">
        <v>-19222179.359999999</v>
      </c>
      <c r="BE64" s="12">
        <v>-28593785.359999999</v>
      </c>
      <c r="BF64" s="12">
        <v>-18521240.359999999</v>
      </c>
      <c r="BG64" s="12">
        <v>-4045135.36</v>
      </c>
      <c r="BH64" s="13">
        <v>710029.92</v>
      </c>
      <c r="BI64" s="13">
        <v>4521316.92</v>
      </c>
      <c r="BJ64" s="13">
        <v>13663683.92</v>
      </c>
      <c r="BK64" s="13">
        <v>-7432411.0800000001</v>
      </c>
      <c r="BL64" s="12">
        <v>-75757415.519999996</v>
      </c>
      <c r="BM64" s="12">
        <v>-78569327</v>
      </c>
      <c r="BN64" s="12">
        <v>-93384153</v>
      </c>
      <c r="BO64" s="12">
        <v>-76388394</v>
      </c>
      <c r="BP64" s="13">
        <v>-87143063.569999993</v>
      </c>
      <c r="BQ64" s="13">
        <v>-88281077.569999993</v>
      </c>
      <c r="BR64" s="13"/>
      <c r="BS64" s="13"/>
      <c r="BT64" s="13"/>
      <c r="BU64" s="13"/>
      <c r="BV64" s="13"/>
      <c r="BW64" s="13"/>
      <c r="BX64" s="12"/>
      <c r="BY64" s="12"/>
      <c r="BZ64" s="12"/>
      <c r="CA64" s="12"/>
      <c r="CB64" s="12"/>
      <c r="CC64" s="12"/>
    </row>
    <row r="65" spans="1:81" x14ac:dyDescent="0.4">
      <c r="A65" s="10" t="s">
        <v>110</v>
      </c>
      <c r="B65" s="4" t="s">
        <v>6436</v>
      </c>
      <c r="C65" s="10">
        <v>12</v>
      </c>
      <c r="D65" s="12">
        <v>-74460476</v>
      </c>
      <c r="E65" s="12">
        <v>-204559093</v>
      </c>
      <c r="F65" s="12">
        <v>-151029967</v>
      </c>
      <c r="G65" s="12">
        <v>-243954706</v>
      </c>
      <c r="H65" s="12">
        <v>-78304180</v>
      </c>
      <c r="I65" s="12">
        <v>-4944028</v>
      </c>
      <c r="J65" s="12">
        <v>99441443</v>
      </c>
      <c r="K65" s="12">
        <v>62247629.259999998</v>
      </c>
      <c r="L65" s="12">
        <v>18580709</v>
      </c>
      <c r="M65" s="12">
        <v>-50461612</v>
      </c>
      <c r="N65" s="12">
        <v>-108847145</v>
      </c>
      <c r="O65" s="13">
        <v>148113716.74000001</v>
      </c>
      <c r="P65" s="12">
        <v>295225886</v>
      </c>
      <c r="Q65" s="12">
        <v>549628834</v>
      </c>
      <c r="R65" s="12">
        <v>567434515</v>
      </c>
      <c r="S65" s="12">
        <v>567550888</v>
      </c>
      <c r="T65" s="12">
        <v>645704304</v>
      </c>
      <c r="U65" s="12">
        <v>632058658</v>
      </c>
      <c r="V65" s="12">
        <v>552705419</v>
      </c>
      <c r="W65" s="13">
        <v>556719600</v>
      </c>
      <c r="X65" s="12">
        <v>482843847</v>
      </c>
      <c r="Y65" s="12">
        <v>398718597</v>
      </c>
      <c r="Z65" s="12">
        <v>364002190</v>
      </c>
      <c r="AA65" s="13">
        <v>220143310</v>
      </c>
      <c r="AB65" s="12">
        <v>460410869</v>
      </c>
      <c r="AC65" s="12">
        <v>352733585</v>
      </c>
      <c r="AD65" s="12">
        <v>383906054</v>
      </c>
      <c r="AE65" s="12">
        <v>463692856</v>
      </c>
      <c r="AF65" s="12">
        <v>145721998</v>
      </c>
      <c r="AG65" s="12">
        <v>161935344</v>
      </c>
      <c r="AH65" s="12">
        <v>174052631</v>
      </c>
      <c r="AI65" s="12">
        <v>-221837012</v>
      </c>
      <c r="AJ65" s="12">
        <v>320376826</v>
      </c>
      <c r="AK65" s="12">
        <v>76921759</v>
      </c>
      <c r="AL65" s="12">
        <v>-417527375</v>
      </c>
      <c r="AM65" s="12">
        <v>-554804990</v>
      </c>
      <c r="AN65" s="12">
        <v>-1313161428</v>
      </c>
      <c r="AO65" s="12">
        <v>-1052998493</v>
      </c>
      <c r="AP65" s="12">
        <v>-577605437</v>
      </c>
      <c r="AQ65" s="12">
        <v>-67227020</v>
      </c>
      <c r="AR65" s="12">
        <v>141756346</v>
      </c>
      <c r="AS65" s="12">
        <v>114703637</v>
      </c>
      <c r="AT65" s="12">
        <v>-19812857</v>
      </c>
      <c r="AU65" s="12">
        <v>-147261949</v>
      </c>
      <c r="AV65" s="12">
        <v>-285944742.63999999</v>
      </c>
      <c r="AW65" s="12">
        <v>-365058608.63999999</v>
      </c>
      <c r="AX65" s="12">
        <v>-284783264.63999999</v>
      </c>
      <c r="AY65" s="12">
        <v>-259407010.63999999</v>
      </c>
      <c r="AZ65" s="12">
        <v>20146268.609999999</v>
      </c>
      <c r="BA65" s="12"/>
      <c r="BB65" s="12"/>
      <c r="BC65" s="12"/>
      <c r="BD65" s="12">
        <v>-659051610.77999997</v>
      </c>
      <c r="BE65" s="12">
        <v>-857238893.77999997</v>
      </c>
      <c r="BF65" s="12">
        <v>-638611179.77999997</v>
      </c>
      <c r="BG65" s="12">
        <v>-291605623.77999997</v>
      </c>
      <c r="BH65" s="13">
        <v>-44544354.799999997</v>
      </c>
      <c r="BI65" s="13">
        <v>199417541.19999999</v>
      </c>
      <c r="BJ65" s="13">
        <v>68517418.200000003</v>
      </c>
      <c r="BK65" s="13">
        <v>45013432.200000003</v>
      </c>
      <c r="BL65" s="13">
        <v>47475305.299999997</v>
      </c>
      <c r="BM65" s="13">
        <v>41938601.299999997</v>
      </c>
      <c r="BN65" s="13">
        <v>39085110.299999997</v>
      </c>
      <c r="BO65" s="13">
        <v>17605758.300000001</v>
      </c>
      <c r="BP65" s="13">
        <v>7796764.4299999997</v>
      </c>
      <c r="BQ65" s="13">
        <v>-4192501.57</v>
      </c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2"/>
      <c r="CC65" s="12"/>
    </row>
    <row r="66" spans="1:81" x14ac:dyDescent="0.4">
      <c r="A66" s="10" t="s">
        <v>112</v>
      </c>
      <c r="B66" s="4" t="s">
        <v>6437</v>
      </c>
      <c r="C66" s="10">
        <v>12</v>
      </c>
      <c r="D66" s="12">
        <v>-2980481441</v>
      </c>
      <c r="E66" s="12">
        <v>-2946967221</v>
      </c>
      <c r="F66" s="12">
        <v>-2826747504</v>
      </c>
      <c r="G66" s="12">
        <v>-3004464145</v>
      </c>
      <c r="H66" s="12">
        <v>-809592881</v>
      </c>
      <c r="I66" s="12">
        <v>-769601368</v>
      </c>
      <c r="J66" s="12">
        <v>-696291281</v>
      </c>
      <c r="K66" s="12">
        <v>-484309022</v>
      </c>
      <c r="L66" s="12">
        <v>19162031</v>
      </c>
      <c r="M66" s="12">
        <v>-3573773</v>
      </c>
      <c r="N66" s="12">
        <v>-12595642</v>
      </c>
      <c r="O66" s="12">
        <v>31041910</v>
      </c>
      <c r="P66" s="12">
        <v>78509282</v>
      </c>
      <c r="Q66" s="12">
        <v>41455588</v>
      </c>
      <c r="R66" s="12">
        <v>90004178</v>
      </c>
      <c r="S66" s="12">
        <v>129719024</v>
      </c>
      <c r="T66" s="12">
        <v>171441894</v>
      </c>
      <c r="U66" s="12">
        <v>210155708</v>
      </c>
      <c r="V66" s="12">
        <v>243183673</v>
      </c>
      <c r="W66" s="12">
        <v>278019057</v>
      </c>
      <c r="X66" s="12">
        <v>326521870</v>
      </c>
      <c r="Y66" s="12">
        <v>356756404</v>
      </c>
      <c r="Z66" s="12">
        <v>395323706</v>
      </c>
      <c r="AA66" s="12">
        <v>402755520</v>
      </c>
      <c r="AB66" s="12">
        <v>397603538</v>
      </c>
      <c r="AC66" s="12">
        <v>387106166</v>
      </c>
      <c r="AD66" s="12">
        <v>345888603</v>
      </c>
      <c r="AE66" s="12">
        <v>307059273</v>
      </c>
      <c r="AF66" s="12">
        <v>277383813</v>
      </c>
      <c r="AG66" s="12">
        <v>292452894</v>
      </c>
      <c r="AH66" s="12">
        <v>336370028</v>
      </c>
      <c r="AI66" s="12">
        <v>412041048</v>
      </c>
      <c r="AJ66" s="12">
        <v>373474014</v>
      </c>
      <c r="AK66" s="12">
        <v>391787369</v>
      </c>
      <c r="AL66" s="12">
        <v>377551667</v>
      </c>
      <c r="AM66" s="12">
        <v>356605648</v>
      </c>
      <c r="AN66" s="12">
        <v>456633227</v>
      </c>
      <c r="AO66" s="12">
        <v>442279139</v>
      </c>
      <c r="AP66" s="12">
        <v>567066617</v>
      </c>
      <c r="AQ66" s="12">
        <v>592640161</v>
      </c>
      <c r="AR66" s="12">
        <v>530423380</v>
      </c>
      <c r="AS66" s="12"/>
      <c r="AT66" s="12"/>
      <c r="AU66" s="12"/>
      <c r="AV66" s="12">
        <v>685139000</v>
      </c>
      <c r="AW66" s="12">
        <v>682392933</v>
      </c>
      <c r="AX66" s="12">
        <v>617837754</v>
      </c>
      <c r="AY66" s="12">
        <v>551859151</v>
      </c>
      <c r="AZ66" s="12">
        <v>566960000</v>
      </c>
      <c r="BA66" s="12">
        <v>591849000</v>
      </c>
      <c r="BB66" s="12">
        <v>603353000</v>
      </c>
      <c r="BC66" s="12">
        <v>600286000</v>
      </c>
      <c r="BD66" s="12">
        <v>569644000</v>
      </c>
      <c r="BE66" s="12">
        <v>538865000</v>
      </c>
      <c r="BF66" s="12">
        <v>565850000</v>
      </c>
      <c r="BG66" s="12">
        <v>531774000</v>
      </c>
      <c r="BH66" s="12">
        <v>586697000</v>
      </c>
      <c r="BI66" s="12">
        <v>579473000</v>
      </c>
      <c r="BJ66" s="12">
        <v>566654000</v>
      </c>
      <c r="BK66" s="12">
        <v>594574000</v>
      </c>
      <c r="BL66" s="12">
        <v>584027000</v>
      </c>
      <c r="BM66" s="12">
        <v>559278000</v>
      </c>
      <c r="BN66" s="12">
        <v>582948000</v>
      </c>
      <c r="BO66" s="12">
        <v>555531000</v>
      </c>
      <c r="BP66" s="12">
        <v>650376000</v>
      </c>
      <c r="BQ66" s="12">
        <v>607345000</v>
      </c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</row>
    <row r="67" spans="1:81" x14ac:dyDescent="0.4">
      <c r="A67" s="10" t="s">
        <v>114</v>
      </c>
      <c r="B67" s="4" t="s">
        <v>6438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</row>
    <row r="68" spans="1:81" x14ac:dyDescent="0.4">
      <c r="A68" s="10" t="s">
        <v>116</v>
      </c>
      <c r="B68" s="4" t="s">
        <v>6439</v>
      </c>
      <c r="C68" s="10">
        <v>12</v>
      </c>
      <c r="D68" s="12"/>
      <c r="E68" s="12">
        <v>-2121207</v>
      </c>
      <c r="F68" s="12">
        <v>-1875360</v>
      </c>
      <c r="G68" s="12">
        <v>-2228355</v>
      </c>
      <c r="H68" s="12">
        <v>-2124894</v>
      </c>
      <c r="I68" s="12">
        <v>-1726590</v>
      </c>
      <c r="J68" s="12">
        <v>-2383831</v>
      </c>
      <c r="K68" s="12">
        <v>-1379518</v>
      </c>
      <c r="L68" s="12">
        <v>-704709</v>
      </c>
      <c r="M68" s="12">
        <v>282041</v>
      </c>
      <c r="N68" s="12">
        <v>1084556</v>
      </c>
      <c r="O68" s="12">
        <v>-193834</v>
      </c>
      <c r="P68" s="12">
        <v>-1696693</v>
      </c>
      <c r="Q68" s="12">
        <v>-5895978</v>
      </c>
      <c r="R68" s="12">
        <v>-7928948</v>
      </c>
      <c r="S68" s="12">
        <v>-8363093</v>
      </c>
      <c r="T68" s="12">
        <v>-9392837</v>
      </c>
      <c r="U68" s="12">
        <v>-9479393</v>
      </c>
      <c r="V68" s="12">
        <v>-10774922</v>
      </c>
      <c r="W68" s="12">
        <v>-13084836</v>
      </c>
      <c r="X68" s="12">
        <v>-10960986</v>
      </c>
      <c r="Y68" s="12">
        <v>-10224280</v>
      </c>
      <c r="Z68" s="12">
        <v>-7567862</v>
      </c>
      <c r="AA68" s="12">
        <v>-3712185</v>
      </c>
      <c r="AB68" s="12">
        <v>-3605382</v>
      </c>
      <c r="AC68" s="12">
        <v>-6022758</v>
      </c>
      <c r="AD68" s="12">
        <v>-2775739</v>
      </c>
      <c r="AE68" s="12">
        <v>-4199727</v>
      </c>
      <c r="AF68" s="12">
        <v>-4686007</v>
      </c>
      <c r="AG68" s="12">
        <v>101663</v>
      </c>
      <c r="AH68" s="12">
        <v>-2095016</v>
      </c>
      <c r="AI68" s="12">
        <v>151862</v>
      </c>
      <c r="AJ68" s="12">
        <v>157585</v>
      </c>
      <c r="AK68" s="12">
        <v>-942118</v>
      </c>
      <c r="AL68" s="12">
        <v>-2802589</v>
      </c>
      <c r="AM68" s="12">
        <v>-4512847</v>
      </c>
      <c r="AN68" s="12">
        <v>-4505741</v>
      </c>
      <c r="AO68" s="12">
        <v>9581508</v>
      </c>
      <c r="AP68" s="12">
        <v>10993189</v>
      </c>
      <c r="AQ68" s="12">
        <v>11887995</v>
      </c>
      <c r="AR68" s="12">
        <v>13826257</v>
      </c>
      <c r="AS68" s="12">
        <v>7777640</v>
      </c>
      <c r="AT68" s="12">
        <v>6885392</v>
      </c>
      <c r="AU68" s="12">
        <v>6918041</v>
      </c>
      <c r="AV68" s="12">
        <v>4782714</v>
      </c>
      <c r="AW68" s="12">
        <v>-1804888.42</v>
      </c>
      <c r="AX68" s="12">
        <v>-1648139.42</v>
      </c>
      <c r="AY68" s="12">
        <v>-2691696.42</v>
      </c>
      <c r="AZ68" s="12">
        <v>-2622303.42</v>
      </c>
      <c r="BA68" s="12">
        <v>4458981.9800000004</v>
      </c>
      <c r="BB68" s="12">
        <v>-9406403.2699999996</v>
      </c>
      <c r="BC68" s="12">
        <v>-9630264.2699999996</v>
      </c>
      <c r="BD68" s="12">
        <v>-11046208.27</v>
      </c>
      <c r="BE68" s="12">
        <v>-2889806.6</v>
      </c>
      <c r="BF68" s="12">
        <v>6952356.4000000004</v>
      </c>
      <c r="BG68" s="12">
        <v>8093038.4000000004</v>
      </c>
      <c r="BH68" s="12">
        <v>9389188.4000000004</v>
      </c>
      <c r="BI68" s="13">
        <v>7285547</v>
      </c>
      <c r="BJ68" s="13">
        <v>-2745967</v>
      </c>
      <c r="BK68" s="13">
        <v>-2315312</v>
      </c>
      <c r="BL68" s="13">
        <v>-1629536</v>
      </c>
      <c r="BM68" s="13">
        <v>-116540.95</v>
      </c>
      <c r="BN68" s="13">
        <v>394530.05</v>
      </c>
      <c r="BO68" s="13">
        <v>137107.04999999999</v>
      </c>
      <c r="BP68" s="13">
        <v>-1006257.95</v>
      </c>
      <c r="BQ68" s="13">
        <v>-49893</v>
      </c>
      <c r="BR68" s="13"/>
      <c r="BS68" s="13"/>
      <c r="BT68" s="13"/>
      <c r="BU68" s="12"/>
      <c r="BV68" s="12"/>
      <c r="BW68" s="12"/>
      <c r="BX68" s="12"/>
      <c r="BY68" s="12"/>
      <c r="BZ68" s="12"/>
      <c r="CA68" s="12"/>
      <c r="CB68" s="12"/>
      <c r="CC68" s="12"/>
    </row>
    <row r="69" spans="1:81" x14ac:dyDescent="0.4">
      <c r="A69" s="10" t="s">
        <v>118</v>
      </c>
      <c r="B69" s="4" t="s">
        <v>119</v>
      </c>
      <c r="C69" s="10">
        <v>12</v>
      </c>
      <c r="D69" s="12">
        <v>-4392675</v>
      </c>
      <c r="E69" s="12">
        <v>-5898232</v>
      </c>
      <c r="F69" s="12">
        <v>-5544125</v>
      </c>
      <c r="G69" s="12">
        <v>-6072085</v>
      </c>
      <c r="H69" s="12">
        <v>-33735617</v>
      </c>
      <c r="I69" s="12">
        <v>-33299610</v>
      </c>
      <c r="J69" s="12">
        <v>-32035303</v>
      </c>
      <c r="K69" s="12">
        <v>-15876686</v>
      </c>
      <c r="L69" s="12">
        <v>13239167</v>
      </c>
      <c r="M69" s="12">
        <v>15287778</v>
      </c>
      <c r="N69" s="12">
        <v>16541208</v>
      </c>
      <c r="O69" s="12">
        <v>3923425</v>
      </c>
      <c r="P69" s="12">
        <v>14819252</v>
      </c>
      <c r="Q69" s="12">
        <v>21721879</v>
      </c>
      <c r="R69" s="12">
        <v>29655943</v>
      </c>
      <c r="S69" s="12">
        <v>37752333</v>
      </c>
      <c r="T69" s="12">
        <v>15443164</v>
      </c>
      <c r="U69" s="12">
        <v>8476505</v>
      </c>
      <c r="V69" s="12">
        <v>3272970</v>
      </c>
      <c r="W69" s="12">
        <v>-26698653</v>
      </c>
      <c r="X69" s="12">
        <v>-14442609</v>
      </c>
      <c r="Y69" s="12">
        <v>-25166777</v>
      </c>
      <c r="Z69" s="12">
        <v>-66219397</v>
      </c>
      <c r="AA69" s="12">
        <v>-48864228</v>
      </c>
      <c r="AB69" s="12">
        <v>-45421246</v>
      </c>
      <c r="AC69" s="12">
        <v>-30388770</v>
      </c>
      <c r="AD69" s="12">
        <v>12151493</v>
      </c>
      <c r="AE69" s="12">
        <v>22961185</v>
      </c>
      <c r="AF69" s="12">
        <v>19740376</v>
      </c>
      <c r="AG69" s="12">
        <v>11761954</v>
      </c>
      <c r="AH69" s="12">
        <v>-19879026</v>
      </c>
      <c r="AI69" s="12">
        <v>-34969926</v>
      </c>
      <c r="AJ69" s="12">
        <v>-99483547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</row>
    <row r="70" spans="1:81" x14ac:dyDescent="0.4">
      <c r="A70" s="10" t="s">
        <v>120</v>
      </c>
      <c r="B70" s="4" t="s">
        <v>6440</v>
      </c>
      <c r="C70" s="10">
        <v>12</v>
      </c>
      <c r="D70" s="12">
        <v>7240453</v>
      </c>
      <c r="E70" s="12">
        <v>3794004</v>
      </c>
      <c r="F70" s="12">
        <v>2457872</v>
      </c>
      <c r="G70" s="12">
        <v>14680913</v>
      </c>
      <c r="H70" s="12">
        <v>20044608</v>
      </c>
      <c r="I70" s="12">
        <v>30260271</v>
      </c>
      <c r="J70" s="12">
        <v>26834489</v>
      </c>
      <c r="K70" s="12">
        <v>10140451</v>
      </c>
      <c r="L70" s="12">
        <v>19175467</v>
      </c>
      <c r="M70" s="12">
        <v>16462678</v>
      </c>
      <c r="N70" s="12">
        <v>10779709</v>
      </c>
      <c r="O70" s="12">
        <v>18831911</v>
      </c>
      <c r="P70" s="12">
        <v>13157969</v>
      </c>
      <c r="Q70" s="12">
        <v>16602972</v>
      </c>
      <c r="R70" s="12">
        <v>26379832</v>
      </c>
      <c r="S70" s="12">
        <v>14356525</v>
      </c>
      <c r="T70" s="12">
        <v>17135899</v>
      </c>
      <c r="U70" s="12">
        <v>25446480</v>
      </c>
      <c r="V70" s="12">
        <v>22693569</v>
      </c>
      <c r="W70" s="12">
        <v>31766934</v>
      </c>
      <c r="X70" s="12">
        <v>25612914</v>
      </c>
      <c r="Y70" s="12">
        <v>19294225</v>
      </c>
      <c r="Z70" s="12">
        <v>27612824</v>
      </c>
      <c r="AA70" s="12">
        <v>29879931</v>
      </c>
      <c r="AB70" s="12">
        <v>33109546</v>
      </c>
      <c r="AC70" s="12">
        <v>34345279</v>
      </c>
      <c r="AD70" s="12">
        <v>26686588</v>
      </c>
      <c r="AE70" s="12">
        <v>31922451</v>
      </c>
      <c r="AF70" s="12">
        <v>36745371</v>
      </c>
      <c r="AG70" s="12">
        <v>35885002</v>
      </c>
      <c r="AH70" s="12">
        <v>34180909</v>
      </c>
      <c r="AI70" s="12">
        <v>27952979</v>
      </c>
      <c r="AJ70" s="12">
        <v>13158623</v>
      </c>
      <c r="AK70" s="12">
        <v>14787338</v>
      </c>
      <c r="AL70" s="12">
        <v>30690704</v>
      </c>
      <c r="AM70" s="12">
        <v>25372558</v>
      </c>
      <c r="AN70" s="12">
        <v>22654189</v>
      </c>
      <c r="AO70" s="12">
        <v>22116393</v>
      </c>
      <c r="AP70" s="12">
        <v>-1245413</v>
      </c>
      <c r="AQ70" s="12">
        <v>8249194</v>
      </c>
      <c r="AR70" s="12">
        <v>20414197</v>
      </c>
      <c r="AS70" s="12">
        <v>20452149</v>
      </c>
      <c r="AT70" s="12">
        <v>26945161</v>
      </c>
      <c r="AU70" s="12">
        <v>26284071</v>
      </c>
      <c r="AV70" s="12">
        <v>19008133.649999999</v>
      </c>
      <c r="AW70" s="12">
        <v>15788324.65</v>
      </c>
      <c r="AX70" s="12">
        <v>12080652.65</v>
      </c>
      <c r="AY70" s="12">
        <v>4203257.6500000004</v>
      </c>
      <c r="AZ70" s="12">
        <v>-23164366.449999999</v>
      </c>
      <c r="BA70" s="12">
        <v>78001257.519999996</v>
      </c>
      <c r="BB70" s="12">
        <v>81028714.519999996</v>
      </c>
      <c r="BC70" s="12">
        <v>27006325.52</v>
      </c>
      <c r="BD70" s="12">
        <v>-310922269.37</v>
      </c>
      <c r="BE70" s="12">
        <v>-270865771.37</v>
      </c>
      <c r="BF70" s="12">
        <v>-289202739.37</v>
      </c>
      <c r="BG70" s="12">
        <v>-247895807.37</v>
      </c>
      <c r="BH70" s="13">
        <v>-408446475.99000001</v>
      </c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1"/>
      <c r="BW70" s="11"/>
      <c r="BX70" s="11"/>
      <c r="BY70" s="11"/>
      <c r="BZ70" s="11"/>
      <c r="CA70" s="11"/>
      <c r="CB70" s="11"/>
      <c r="CC70" s="11"/>
    </row>
    <row r="71" spans="1:81" x14ac:dyDescent="0.4">
      <c r="A71" s="10" t="s">
        <v>122</v>
      </c>
      <c r="B71" s="4" t="s">
        <v>123</v>
      </c>
      <c r="C71" s="10">
        <v>12</v>
      </c>
      <c r="D71" s="12"/>
      <c r="E71" s="12"/>
      <c r="F71" s="11"/>
      <c r="G71" s="12">
        <v>163423805</v>
      </c>
      <c r="H71" s="12">
        <v>222563591</v>
      </c>
      <c r="I71" s="12">
        <v>274800705</v>
      </c>
      <c r="J71" s="12">
        <v>316173381</v>
      </c>
      <c r="K71" s="12">
        <v>322762345</v>
      </c>
      <c r="L71" s="12">
        <v>297581995</v>
      </c>
      <c r="M71" s="12">
        <v>267778457</v>
      </c>
      <c r="N71" s="12">
        <v>232609573</v>
      </c>
      <c r="O71" s="12">
        <v>222003714</v>
      </c>
      <c r="P71" s="12">
        <v>199294473</v>
      </c>
      <c r="Q71" s="12">
        <v>170122509</v>
      </c>
      <c r="R71" s="12">
        <v>174875678</v>
      </c>
      <c r="S71" s="12">
        <v>197541261</v>
      </c>
      <c r="T71" s="12">
        <v>228405437</v>
      </c>
      <c r="U71" s="12">
        <v>278205959</v>
      </c>
      <c r="V71" s="12">
        <v>290072386</v>
      </c>
      <c r="W71" s="12">
        <v>289859170</v>
      </c>
      <c r="X71" s="12">
        <v>241515404</v>
      </c>
      <c r="Y71" s="12">
        <v>262042084</v>
      </c>
      <c r="Z71" s="12">
        <v>249401776</v>
      </c>
      <c r="AA71" s="12">
        <v>236641513</v>
      </c>
      <c r="AB71" s="12">
        <v>274096767</v>
      </c>
      <c r="AC71" s="12">
        <v>341173898</v>
      </c>
      <c r="AD71" s="12">
        <v>373850635</v>
      </c>
      <c r="AE71" s="12">
        <v>411497847</v>
      </c>
      <c r="AF71" s="12">
        <v>476385521</v>
      </c>
      <c r="AG71" s="12">
        <v>476490075</v>
      </c>
      <c r="AH71" s="12">
        <v>526531133</v>
      </c>
      <c r="AI71" s="12">
        <v>563521035</v>
      </c>
      <c r="AJ71" s="12">
        <v>580087543</v>
      </c>
      <c r="AK71" s="12">
        <v>598707901</v>
      </c>
      <c r="AL71" s="12">
        <v>635022710</v>
      </c>
      <c r="AM71" s="12">
        <v>594646882</v>
      </c>
      <c r="AN71" s="12">
        <v>567587327</v>
      </c>
      <c r="AO71" s="12">
        <v>524510210</v>
      </c>
      <c r="AP71" s="12">
        <v>488342892</v>
      </c>
      <c r="AQ71" s="12">
        <v>509851799</v>
      </c>
      <c r="AR71" s="12">
        <v>592958987</v>
      </c>
      <c r="AS71" s="12">
        <v>664852062</v>
      </c>
      <c r="AT71" s="12"/>
      <c r="AU71" s="12"/>
      <c r="AV71" s="12"/>
      <c r="AW71" s="12">
        <v>799159614</v>
      </c>
      <c r="AX71" s="12">
        <v>777256585</v>
      </c>
      <c r="AY71" s="12">
        <v>755481793</v>
      </c>
      <c r="AZ71" s="12">
        <v>784142305</v>
      </c>
      <c r="BA71" s="12">
        <v>790646577.62</v>
      </c>
      <c r="BB71" s="12">
        <v>740714424.62</v>
      </c>
      <c r="BC71" s="12">
        <v>727999414.62</v>
      </c>
      <c r="BD71" s="12">
        <v>733072214.62</v>
      </c>
      <c r="BE71" s="12">
        <v>766255909</v>
      </c>
      <c r="BF71" s="12">
        <v>811205519</v>
      </c>
      <c r="BG71" s="13">
        <v>855172087</v>
      </c>
      <c r="BH71" s="13">
        <v>838159812</v>
      </c>
      <c r="BI71" s="12">
        <v>892747916</v>
      </c>
      <c r="BJ71" s="12">
        <v>888584565</v>
      </c>
      <c r="BK71" s="12">
        <v>853680690</v>
      </c>
      <c r="BL71" s="12">
        <v>813806195</v>
      </c>
      <c r="BM71" s="13">
        <v>789448104</v>
      </c>
      <c r="BN71" s="13">
        <v>782607847</v>
      </c>
      <c r="BO71" s="13">
        <v>836154814</v>
      </c>
      <c r="BP71" s="13">
        <v>860614877</v>
      </c>
      <c r="BQ71" s="12">
        <v>1079684836.22</v>
      </c>
      <c r="BR71" s="12"/>
      <c r="BS71" s="12"/>
      <c r="BT71" s="12"/>
      <c r="BU71" s="12"/>
      <c r="BV71" s="12"/>
      <c r="BW71" s="12"/>
      <c r="BX71" s="12"/>
      <c r="BY71" s="13"/>
      <c r="BZ71" s="13"/>
      <c r="CA71" s="13"/>
      <c r="CB71" s="13"/>
      <c r="CC71" s="13"/>
    </row>
    <row r="72" spans="1:81" x14ac:dyDescent="0.4">
      <c r="A72" s="10" t="s">
        <v>124</v>
      </c>
      <c r="B72" s="4" t="s">
        <v>6441</v>
      </c>
      <c r="C72" s="10">
        <v>12</v>
      </c>
      <c r="D72" s="12">
        <v>75053044</v>
      </c>
      <c r="E72" s="12">
        <v>73003028</v>
      </c>
      <c r="F72" s="12">
        <v>11544709</v>
      </c>
      <c r="G72" s="12">
        <v>9523859</v>
      </c>
      <c r="H72" s="12">
        <v>28463596</v>
      </c>
      <c r="I72" s="12">
        <v>4247782</v>
      </c>
      <c r="J72" s="12">
        <v>52483199</v>
      </c>
      <c r="K72" s="12">
        <v>73491198.290000007</v>
      </c>
      <c r="L72" s="12">
        <v>77372056</v>
      </c>
      <c r="M72" s="12">
        <v>78996998</v>
      </c>
      <c r="N72" s="12">
        <v>78382361</v>
      </c>
      <c r="O72" s="13">
        <v>77546441.709999993</v>
      </c>
      <c r="P72" s="12">
        <v>81860257</v>
      </c>
      <c r="Q72" s="12">
        <v>103424761</v>
      </c>
      <c r="R72" s="12">
        <v>121637856</v>
      </c>
      <c r="S72" s="12">
        <v>74475286</v>
      </c>
      <c r="T72" s="12">
        <v>77115055</v>
      </c>
      <c r="U72" s="12">
        <v>95288409</v>
      </c>
      <c r="V72" s="12">
        <v>27103496</v>
      </c>
      <c r="W72" s="13">
        <v>88061529</v>
      </c>
      <c r="X72" s="12">
        <v>81854658</v>
      </c>
      <c r="Y72" s="12">
        <v>96432767</v>
      </c>
      <c r="Z72" s="12">
        <v>166471399</v>
      </c>
      <c r="AA72" s="13">
        <v>179247599</v>
      </c>
      <c r="AB72" s="12">
        <v>188413781</v>
      </c>
      <c r="AC72" s="12">
        <v>356805348</v>
      </c>
      <c r="AD72" s="12">
        <v>409916160</v>
      </c>
      <c r="AE72" s="12">
        <v>463131168</v>
      </c>
      <c r="AF72" s="12">
        <v>487209126</v>
      </c>
      <c r="AG72" s="12">
        <v>371974614</v>
      </c>
      <c r="AH72" s="12">
        <v>413260684</v>
      </c>
      <c r="AI72" s="12">
        <v>387938522</v>
      </c>
      <c r="AJ72" s="12">
        <v>345142450</v>
      </c>
      <c r="AK72" s="12">
        <v>295343472</v>
      </c>
      <c r="AL72" s="12">
        <v>252534348</v>
      </c>
      <c r="AM72" s="12">
        <v>260788869</v>
      </c>
      <c r="AN72" s="12">
        <v>307542443</v>
      </c>
      <c r="AO72" s="12">
        <v>475889911</v>
      </c>
      <c r="AP72" s="12">
        <v>490282562</v>
      </c>
      <c r="AQ72" s="12">
        <v>510565819</v>
      </c>
      <c r="AR72" s="12">
        <v>468656411</v>
      </c>
      <c r="AS72" s="12"/>
      <c r="AT72" s="12"/>
      <c r="AU72" s="12"/>
      <c r="AV72" s="12">
        <v>409079738</v>
      </c>
      <c r="AW72" s="12">
        <v>400185720</v>
      </c>
      <c r="AX72" s="12">
        <v>593400303</v>
      </c>
      <c r="AY72" s="12">
        <v>521155485</v>
      </c>
      <c r="AZ72" s="12">
        <v>465410926.29000002</v>
      </c>
      <c r="BA72" s="12">
        <v>394981791.29000002</v>
      </c>
      <c r="BB72" s="12">
        <v>246464436.28999999</v>
      </c>
      <c r="BC72" s="12">
        <v>305960845.29000002</v>
      </c>
      <c r="BD72" s="12">
        <v>266371572.86000001</v>
      </c>
      <c r="BE72" s="12">
        <v>346506705.86000001</v>
      </c>
      <c r="BF72" s="13">
        <v>364985936.86000001</v>
      </c>
      <c r="BG72" s="13">
        <v>341386582.86000001</v>
      </c>
      <c r="BH72" s="12">
        <v>285519448.13</v>
      </c>
      <c r="BI72" s="12">
        <v>249091646.13</v>
      </c>
      <c r="BJ72" s="12">
        <v>216244110.13</v>
      </c>
      <c r="BK72" s="12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1"/>
      <c r="BY72" s="11"/>
      <c r="BZ72" s="11"/>
      <c r="CA72" s="11"/>
      <c r="CB72" s="11"/>
      <c r="CC72" s="11"/>
    </row>
    <row r="73" spans="1:81" x14ac:dyDescent="0.4">
      <c r="A73" s="10" t="s">
        <v>126</v>
      </c>
      <c r="B73" s="4" t="s">
        <v>127</v>
      </c>
      <c r="C73" s="10">
        <v>12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</row>
    <row r="74" spans="1:81" x14ac:dyDescent="0.4">
      <c r="A74" s="10" t="s">
        <v>128</v>
      </c>
      <c r="B74" s="4" t="s">
        <v>129</v>
      </c>
      <c r="C74" s="10">
        <v>12</v>
      </c>
      <c r="D74" s="12">
        <v>3091136</v>
      </c>
      <c r="E74" s="12">
        <v>883721</v>
      </c>
      <c r="F74" s="12">
        <v>630233</v>
      </c>
      <c r="G74" s="12">
        <v>118659</v>
      </c>
      <c r="H74" s="12">
        <v>591828</v>
      </c>
      <c r="I74" s="12">
        <v>524365</v>
      </c>
      <c r="J74" s="12">
        <v>651153</v>
      </c>
      <c r="K74" s="12">
        <v>444878</v>
      </c>
      <c r="L74" s="12">
        <v>162420</v>
      </c>
      <c r="M74" s="12">
        <v>1068505</v>
      </c>
      <c r="N74" s="12">
        <v>875020</v>
      </c>
      <c r="O74" s="12">
        <v>1746799</v>
      </c>
      <c r="P74" s="12">
        <v>2285397</v>
      </c>
      <c r="Q74" s="12">
        <v>2296936</v>
      </c>
      <c r="R74" s="12">
        <v>3512900</v>
      </c>
      <c r="S74" s="12">
        <v>4625880</v>
      </c>
      <c r="T74" s="12">
        <v>5483407</v>
      </c>
      <c r="U74" s="12">
        <v>6026161</v>
      </c>
      <c r="V74" s="12">
        <v>7061594</v>
      </c>
      <c r="W74" s="12">
        <v>8390958</v>
      </c>
      <c r="X74" s="12">
        <v>8601040</v>
      </c>
      <c r="Y74" s="12">
        <v>9571997</v>
      </c>
      <c r="Z74" s="12">
        <v>9669049</v>
      </c>
      <c r="AA74" s="12">
        <v>8308307</v>
      </c>
      <c r="AB74" s="12">
        <v>10028927</v>
      </c>
      <c r="AC74" s="12">
        <v>12319533</v>
      </c>
      <c r="AD74" s="12">
        <v>12584792</v>
      </c>
      <c r="AE74" s="12">
        <v>13108117</v>
      </c>
      <c r="AF74" s="12">
        <v>12543923</v>
      </c>
      <c r="AG74" s="12">
        <v>13176865</v>
      </c>
      <c r="AH74" s="12">
        <v>14226986</v>
      </c>
      <c r="AI74" s="12">
        <v>15699475</v>
      </c>
      <c r="AJ74" s="12">
        <v>16207962</v>
      </c>
      <c r="AK74" s="12">
        <v>13392399</v>
      </c>
      <c r="AL74" s="12">
        <v>9163254</v>
      </c>
      <c r="AM74" s="12">
        <v>8377247</v>
      </c>
      <c r="AN74" s="12">
        <v>6124568</v>
      </c>
      <c r="AO74" s="12">
        <v>5779580</v>
      </c>
      <c r="AP74" s="12">
        <v>9381807</v>
      </c>
      <c r="AQ74" s="12">
        <v>9122980</v>
      </c>
      <c r="AR74" s="12">
        <v>14701597</v>
      </c>
      <c r="AS74" s="12">
        <v>17820077</v>
      </c>
      <c r="AT74" s="12">
        <v>20786080</v>
      </c>
      <c r="AU74" s="12">
        <v>24367827</v>
      </c>
      <c r="AV74" s="12">
        <v>19363604.32</v>
      </c>
      <c r="AW74" s="12">
        <v>18116944.32</v>
      </c>
      <c r="AX74" s="12">
        <v>15737544.32</v>
      </c>
      <c r="AY74" s="12">
        <v>12263597.32</v>
      </c>
      <c r="AZ74" s="12">
        <v>9825118.0500000007</v>
      </c>
      <c r="BA74" s="12">
        <v>13494727.890000001</v>
      </c>
      <c r="BB74" s="12">
        <v>13598221.890000001</v>
      </c>
      <c r="BC74" s="12">
        <v>13707692.890000001</v>
      </c>
      <c r="BD74" s="12">
        <v>15016978.48</v>
      </c>
      <c r="BE74" s="12">
        <v>17526079.48</v>
      </c>
      <c r="BF74" s="12">
        <v>18198902.48</v>
      </c>
      <c r="BG74" s="12">
        <v>20332244.48</v>
      </c>
      <c r="BH74" s="13">
        <v>21339917.329999998</v>
      </c>
      <c r="BI74" s="13">
        <v>19455256.329999998</v>
      </c>
      <c r="BJ74" s="13">
        <v>22802158.329999998</v>
      </c>
      <c r="BK74" s="13">
        <v>20997333.329999998</v>
      </c>
      <c r="BL74" s="13">
        <v>16010815.33</v>
      </c>
      <c r="BM74" s="13">
        <v>13643277.33</v>
      </c>
      <c r="BN74" s="13">
        <v>8322455.3300000001</v>
      </c>
      <c r="BO74" s="13">
        <v>3517182.33</v>
      </c>
      <c r="BP74" s="13">
        <v>7151267.4400000004</v>
      </c>
      <c r="BQ74" s="13">
        <v>6308692.4400000004</v>
      </c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2"/>
      <c r="CC74" s="12"/>
    </row>
    <row r="75" spans="1:81" x14ac:dyDescent="0.4">
      <c r="A75" s="10" t="s">
        <v>130</v>
      </c>
      <c r="B75" s="4" t="s">
        <v>6442</v>
      </c>
      <c r="C75" s="10">
        <v>12</v>
      </c>
      <c r="D75" s="12">
        <v>4776893</v>
      </c>
      <c r="E75" s="12">
        <v>3114485</v>
      </c>
      <c r="F75" s="12">
        <v>1878897</v>
      </c>
      <c r="G75" s="12">
        <v>1388731</v>
      </c>
      <c r="H75" s="12">
        <v>1699300</v>
      </c>
      <c r="I75" s="12">
        <v>3583307</v>
      </c>
      <c r="J75" s="12">
        <v>12515813</v>
      </c>
      <c r="K75" s="12">
        <v>14361351</v>
      </c>
      <c r="L75" s="12">
        <v>17522889</v>
      </c>
      <c r="M75" s="12">
        <v>20526684</v>
      </c>
      <c r="N75" s="12">
        <v>15813483</v>
      </c>
      <c r="O75" s="12">
        <v>17871705</v>
      </c>
      <c r="P75" s="12">
        <v>17515472</v>
      </c>
      <c r="Q75" s="12">
        <v>17257961</v>
      </c>
      <c r="R75" s="12">
        <v>17966394</v>
      </c>
      <c r="S75" s="12">
        <v>16905000</v>
      </c>
      <c r="T75" s="12">
        <v>18870199</v>
      </c>
      <c r="U75" s="12">
        <v>16707239</v>
      </c>
      <c r="V75" s="12">
        <v>17231879</v>
      </c>
      <c r="W75" s="12">
        <v>17437089</v>
      </c>
      <c r="X75" s="12">
        <v>11711992</v>
      </c>
      <c r="Y75" s="12">
        <v>13127348</v>
      </c>
      <c r="Z75" s="12">
        <v>12139875</v>
      </c>
      <c r="AA75" s="12">
        <v>11311671</v>
      </c>
      <c r="AB75" s="12">
        <v>12543679</v>
      </c>
      <c r="AC75" s="12">
        <v>11548735</v>
      </c>
      <c r="AD75" s="12">
        <v>12182819</v>
      </c>
      <c r="AE75" s="12">
        <v>12020177</v>
      </c>
      <c r="AF75" s="12">
        <v>12532415</v>
      </c>
      <c r="AG75" s="12">
        <v>12343960</v>
      </c>
      <c r="AH75" s="12">
        <v>10195308</v>
      </c>
      <c r="AI75" s="12">
        <v>9829121</v>
      </c>
      <c r="AJ75" s="12">
        <v>8786238</v>
      </c>
      <c r="AK75" s="12">
        <v>9910351</v>
      </c>
      <c r="AL75" s="12">
        <v>13906157</v>
      </c>
      <c r="AM75" s="12">
        <v>17889694</v>
      </c>
      <c r="AN75" s="12">
        <v>24719494</v>
      </c>
      <c r="AO75" s="12">
        <v>24964255</v>
      </c>
      <c r="AP75" s="12">
        <v>25794415</v>
      </c>
      <c r="AQ75" s="12">
        <v>23544907</v>
      </c>
      <c r="AR75" s="12">
        <v>21827076</v>
      </c>
      <c r="AS75" s="12">
        <v>21531860</v>
      </c>
      <c r="AT75" s="12">
        <v>20539544</v>
      </c>
      <c r="AU75" s="12">
        <v>20031748</v>
      </c>
      <c r="AV75" s="12">
        <v>17039363.530000001</v>
      </c>
      <c r="AW75" s="12">
        <v>17627804.530000001</v>
      </c>
      <c r="AX75" s="12">
        <v>19336664.530000001</v>
      </c>
      <c r="AY75" s="12">
        <v>21082513.530000001</v>
      </c>
      <c r="AZ75" s="12">
        <v>21932595.539999999</v>
      </c>
      <c r="BA75" s="12">
        <v>28747116.23</v>
      </c>
      <c r="BB75" s="12">
        <v>30880511.23</v>
      </c>
      <c r="BC75" s="12">
        <v>30548189.23</v>
      </c>
      <c r="BD75" s="12">
        <v>42374674.579999998</v>
      </c>
      <c r="BE75" s="12">
        <v>43597612.579999998</v>
      </c>
      <c r="BF75" s="12">
        <v>44766130.579999998</v>
      </c>
      <c r="BG75" s="12">
        <v>47622668.579999998</v>
      </c>
      <c r="BH75" s="13">
        <v>41694212.350000001</v>
      </c>
      <c r="BI75" s="13">
        <v>42754092.350000001</v>
      </c>
      <c r="BJ75" s="13">
        <v>42045769.350000001</v>
      </c>
      <c r="BK75" s="13">
        <v>40692784.350000001</v>
      </c>
      <c r="BL75" s="13">
        <v>43492779.32</v>
      </c>
      <c r="BM75" s="13">
        <v>42248633.32</v>
      </c>
      <c r="BN75" s="13">
        <v>40866642.32</v>
      </c>
      <c r="BO75" s="13">
        <v>40873152.32</v>
      </c>
      <c r="BP75" s="13">
        <v>37323183.619999997</v>
      </c>
      <c r="BQ75" s="13">
        <v>35631043.619999997</v>
      </c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1"/>
    </row>
    <row r="76" spans="1:81" x14ac:dyDescent="0.4">
      <c r="A76" s="10" t="s">
        <v>132</v>
      </c>
      <c r="B76" s="4" t="s">
        <v>6443</v>
      </c>
      <c r="C76" s="10">
        <v>12</v>
      </c>
      <c r="D76" s="12">
        <v>-55493031</v>
      </c>
      <c r="E76" s="12">
        <v>-89213757</v>
      </c>
      <c r="F76" s="12">
        <v>-124816268</v>
      </c>
      <c r="G76" s="12">
        <v>-169880878</v>
      </c>
      <c r="H76" s="12">
        <v>-292098528</v>
      </c>
      <c r="I76" s="12">
        <v>-264096263</v>
      </c>
      <c r="J76" s="12">
        <v>-271613917</v>
      </c>
      <c r="K76" s="12">
        <v>-254260463</v>
      </c>
      <c r="L76" s="13">
        <v>-196404251</v>
      </c>
      <c r="M76" s="13">
        <v>-179813077</v>
      </c>
      <c r="N76" s="12">
        <v>-124327226</v>
      </c>
      <c r="O76" s="12">
        <v>-52625113</v>
      </c>
      <c r="P76" s="12">
        <v>70206213</v>
      </c>
      <c r="Q76" s="12">
        <v>87441464</v>
      </c>
      <c r="R76" s="12">
        <v>147678350</v>
      </c>
      <c r="S76" s="12">
        <v>130079759</v>
      </c>
      <c r="T76" s="12">
        <v>241737092</v>
      </c>
      <c r="U76" s="12">
        <v>244908326</v>
      </c>
      <c r="V76" s="12">
        <v>188062345</v>
      </c>
      <c r="W76" s="12">
        <v>206155707</v>
      </c>
      <c r="X76" s="12">
        <v>122011868</v>
      </c>
      <c r="Y76" s="12">
        <v>116859110</v>
      </c>
      <c r="Z76" s="12">
        <v>111645467</v>
      </c>
      <c r="AA76" s="12">
        <v>222608435</v>
      </c>
      <c r="AB76" s="12">
        <v>272854639</v>
      </c>
      <c r="AC76" s="12">
        <v>292268340</v>
      </c>
      <c r="AD76" s="12">
        <v>334773347</v>
      </c>
      <c r="AE76" s="12">
        <v>259303818</v>
      </c>
      <c r="AF76" s="12">
        <v>217124539</v>
      </c>
      <c r="AG76" s="12">
        <v>234665403</v>
      </c>
      <c r="AH76" s="12">
        <v>260267414</v>
      </c>
      <c r="AI76" s="12">
        <v>311991801</v>
      </c>
      <c r="AJ76" s="12">
        <v>293413143</v>
      </c>
      <c r="AK76" s="12">
        <v>455851029</v>
      </c>
      <c r="AL76" s="12">
        <v>471488325</v>
      </c>
      <c r="AM76" s="12">
        <v>553071203</v>
      </c>
      <c r="AN76" s="12">
        <v>561470674</v>
      </c>
      <c r="AO76" s="12">
        <v>447835522</v>
      </c>
      <c r="AP76" s="12">
        <v>427697432</v>
      </c>
      <c r="AQ76" s="12">
        <v>422082608</v>
      </c>
      <c r="AR76" s="12">
        <v>274428146</v>
      </c>
      <c r="AS76" s="12"/>
      <c r="AT76" s="12"/>
      <c r="AU76" s="12"/>
      <c r="AV76" s="12">
        <v>93519782</v>
      </c>
      <c r="AW76" s="12">
        <v>198914782</v>
      </c>
      <c r="AX76" s="12">
        <v>135070782</v>
      </c>
      <c r="AY76" s="12">
        <v>172833782</v>
      </c>
      <c r="AZ76" s="12">
        <v>496506164</v>
      </c>
      <c r="BA76" s="12">
        <v>503058164</v>
      </c>
      <c r="BB76" s="12">
        <v>466351164</v>
      </c>
      <c r="BC76" s="12">
        <v>449557164</v>
      </c>
      <c r="BD76" s="12">
        <v>224668731</v>
      </c>
      <c r="BE76" s="12">
        <v>183713669</v>
      </c>
      <c r="BF76" s="12">
        <v>-112922468</v>
      </c>
      <c r="BG76" s="12">
        <v>-21214269</v>
      </c>
      <c r="BH76" s="12">
        <v>-163026544</v>
      </c>
      <c r="BI76" s="12">
        <v>-117928385</v>
      </c>
      <c r="BJ76" s="12">
        <v>332188655</v>
      </c>
      <c r="BK76" s="12">
        <v>289546529</v>
      </c>
      <c r="BL76" s="12">
        <v>120515000</v>
      </c>
      <c r="BM76" s="12">
        <v>425158903</v>
      </c>
      <c r="BN76" s="12">
        <v>659711000</v>
      </c>
      <c r="BO76" s="12">
        <v>903907927</v>
      </c>
      <c r="BP76" s="12">
        <v>1288691000</v>
      </c>
      <c r="BQ76" s="12">
        <v>1504942000</v>
      </c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</row>
    <row r="77" spans="1:81" x14ac:dyDescent="0.4">
      <c r="A77" s="10" t="s">
        <v>134</v>
      </c>
      <c r="B77" s="4" t="s">
        <v>6444</v>
      </c>
      <c r="C77" s="10">
        <v>12</v>
      </c>
      <c r="D77" s="12">
        <v>786326</v>
      </c>
      <c r="E77" s="12">
        <v>4646994</v>
      </c>
      <c r="F77" s="12">
        <v>3516700</v>
      </c>
      <c r="G77" s="12">
        <v>1553574</v>
      </c>
      <c r="H77" s="12">
        <v>-1882732</v>
      </c>
      <c r="I77" s="12">
        <v>-1598595</v>
      </c>
      <c r="J77" s="12">
        <v>-2933678</v>
      </c>
      <c r="K77" s="12">
        <v>-2896377</v>
      </c>
      <c r="L77" s="12">
        <v>-3809540</v>
      </c>
      <c r="M77" s="12">
        <v>-4082532</v>
      </c>
      <c r="N77" s="12">
        <v>-2655580</v>
      </c>
      <c r="O77" s="12">
        <v>-559743</v>
      </c>
      <c r="P77" s="12">
        <v>912519</v>
      </c>
      <c r="Q77" s="12">
        <v>899799</v>
      </c>
      <c r="R77" s="12">
        <v>965808</v>
      </c>
      <c r="S77" s="12">
        <v>1417498</v>
      </c>
      <c r="T77" s="12">
        <v>1935672</v>
      </c>
      <c r="U77" s="12">
        <v>2800198</v>
      </c>
      <c r="V77" s="12">
        <v>3816938</v>
      </c>
      <c r="W77" s="12">
        <v>4272118</v>
      </c>
      <c r="X77" s="12">
        <v>5880119</v>
      </c>
      <c r="Y77" s="12">
        <v>7055075</v>
      </c>
      <c r="Z77" s="12">
        <v>8283554</v>
      </c>
      <c r="AA77" s="12">
        <v>8363826</v>
      </c>
      <c r="AB77" s="12">
        <v>6166696</v>
      </c>
      <c r="AC77" s="12">
        <v>5049636</v>
      </c>
      <c r="AD77" s="12">
        <v>5897130</v>
      </c>
      <c r="AE77" s="12">
        <v>4918497</v>
      </c>
      <c r="AF77" s="12">
        <v>6025882</v>
      </c>
      <c r="AG77" s="12">
        <v>6239102</v>
      </c>
      <c r="AH77" s="12">
        <v>5531285</v>
      </c>
      <c r="AI77" s="12">
        <v>5363417</v>
      </c>
      <c r="AJ77" s="12">
        <v>5803862</v>
      </c>
      <c r="AK77" s="12">
        <v>5295551</v>
      </c>
      <c r="AL77" s="12">
        <v>5920104</v>
      </c>
      <c r="AM77" s="12">
        <v>7027193</v>
      </c>
      <c r="AN77" s="12">
        <v>7791078</v>
      </c>
      <c r="AO77" s="12">
        <v>7585220</v>
      </c>
      <c r="AP77" s="12">
        <v>5957791</v>
      </c>
      <c r="AQ77" s="12">
        <v>4680445</v>
      </c>
      <c r="AR77" s="12">
        <v>-29316340</v>
      </c>
      <c r="AS77" s="12">
        <v>-29011985</v>
      </c>
      <c r="AT77" s="12">
        <v>-80919443</v>
      </c>
      <c r="AU77" s="12">
        <v>-81389428</v>
      </c>
      <c r="AV77" s="12">
        <v>-44915911.450000003</v>
      </c>
      <c r="AW77" s="12">
        <v>-44349848.450000003</v>
      </c>
      <c r="AX77" s="12">
        <v>3705139.55</v>
      </c>
      <c r="AY77" s="12">
        <v>4502794.55</v>
      </c>
      <c r="AZ77" s="12">
        <v>-4711701.6100000003</v>
      </c>
      <c r="BA77" s="12">
        <v>-4484589.32</v>
      </c>
      <c r="BB77" s="12">
        <v>-1465218.32</v>
      </c>
      <c r="BC77" s="12">
        <v>-574624.31999999995</v>
      </c>
      <c r="BD77" s="12">
        <v>2402331.91</v>
      </c>
      <c r="BE77" s="12">
        <v>997266.91</v>
      </c>
      <c r="BF77" s="12">
        <v>816892.91</v>
      </c>
      <c r="BG77" s="12">
        <v>1737419.91</v>
      </c>
      <c r="BH77" s="13">
        <v>4945522.59</v>
      </c>
      <c r="BI77" s="13">
        <v>10300617.59</v>
      </c>
      <c r="BJ77" s="13">
        <v>10638673.59</v>
      </c>
      <c r="BK77" s="13">
        <v>9843594.5899999999</v>
      </c>
      <c r="BL77" s="13">
        <v>8831091.8399999999</v>
      </c>
      <c r="BM77" s="13">
        <v>2565752.84</v>
      </c>
      <c r="BN77" s="13">
        <v>-567787.16</v>
      </c>
      <c r="BO77" s="13">
        <v>-2782448.16</v>
      </c>
      <c r="BP77" s="13">
        <v>-7250250.1900000004</v>
      </c>
      <c r="BQ77" s="13">
        <v>-6021375.1900000004</v>
      </c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2"/>
      <c r="CC77" s="12"/>
    </row>
    <row r="78" spans="1:81" x14ac:dyDescent="0.4">
      <c r="A78" s="10" t="s">
        <v>136</v>
      </c>
      <c r="B78" s="4" t="s">
        <v>6445</v>
      </c>
      <c r="C78" s="10">
        <v>12</v>
      </c>
      <c r="D78" s="12"/>
      <c r="E78" s="12"/>
      <c r="F78" s="11"/>
      <c r="G78" s="11"/>
      <c r="H78" s="12"/>
      <c r="I78" s="12"/>
      <c r="J78" s="11"/>
      <c r="K78" s="11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</row>
    <row r="79" spans="1:81" x14ac:dyDescent="0.4">
      <c r="A79" s="10" t="s">
        <v>138</v>
      </c>
      <c r="B79" s="4" t="s">
        <v>139</v>
      </c>
      <c r="C79" s="10">
        <v>12</v>
      </c>
      <c r="D79" s="12">
        <v>1777804</v>
      </c>
      <c r="E79" s="12">
        <v>8948888</v>
      </c>
      <c r="F79" s="12">
        <v>7952996</v>
      </c>
      <c r="G79" s="12">
        <v>7725768</v>
      </c>
      <c r="H79" s="12">
        <v>7509278</v>
      </c>
      <c r="I79" s="12">
        <v>874961</v>
      </c>
      <c r="J79" s="12">
        <v>1448141</v>
      </c>
      <c r="K79" s="12">
        <v>1747680</v>
      </c>
      <c r="L79" s="12">
        <v>2390178</v>
      </c>
      <c r="M79" s="12">
        <v>1625707</v>
      </c>
      <c r="N79" s="12">
        <v>940598</v>
      </c>
      <c r="O79" s="12">
        <v>286092</v>
      </c>
      <c r="P79" s="12">
        <v>739472</v>
      </c>
      <c r="Q79" s="12">
        <v>1070291</v>
      </c>
      <c r="R79" s="12">
        <v>582258</v>
      </c>
      <c r="S79" s="12">
        <v>635970</v>
      </c>
      <c r="T79" s="12">
        <v>625991</v>
      </c>
      <c r="U79" s="12">
        <v>124712</v>
      </c>
      <c r="V79" s="12">
        <v>1182880</v>
      </c>
      <c r="W79" s="12">
        <v>1032449</v>
      </c>
      <c r="X79" s="12">
        <v>1017401</v>
      </c>
      <c r="Y79" s="12">
        <v>1682536</v>
      </c>
      <c r="Z79" s="12">
        <v>1323683</v>
      </c>
      <c r="AA79" s="12">
        <v>1723634</v>
      </c>
      <c r="AB79" s="12">
        <v>4072014</v>
      </c>
      <c r="AC79" s="12">
        <v>4438890</v>
      </c>
      <c r="AD79" s="12">
        <v>5933637</v>
      </c>
      <c r="AE79" s="12">
        <v>6944102</v>
      </c>
      <c r="AF79" s="12">
        <v>2942261</v>
      </c>
      <c r="AG79" s="12">
        <v>2162160</v>
      </c>
      <c r="AH79" s="12">
        <v>1650549</v>
      </c>
      <c r="AI79" s="12">
        <v>2212830</v>
      </c>
      <c r="AJ79" s="12">
        <v>4386080</v>
      </c>
      <c r="AK79" s="12">
        <v>5064320</v>
      </c>
      <c r="AL79" s="12">
        <v>5472246</v>
      </c>
      <c r="AM79" s="12">
        <v>6278600</v>
      </c>
      <c r="AN79" s="12">
        <v>6275464</v>
      </c>
      <c r="AO79" s="12">
        <v>8499142</v>
      </c>
      <c r="AP79" s="12">
        <v>9470365</v>
      </c>
      <c r="AQ79" s="12">
        <v>9151904</v>
      </c>
      <c r="AR79" s="12">
        <v>10713660</v>
      </c>
      <c r="AS79" s="12">
        <v>12046834</v>
      </c>
      <c r="AT79" s="12">
        <v>11126587</v>
      </c>
      <c r="AU79" s="12">
        <v>9937089</v>
      </c>
      <c r="AV79" s="12">
        <v>8316663.6699999999</v>
      </c>
      <c r="AW79" s="12">
        <v>6265868.6699999999</v>
      </c>
      <c r="AX79" s="12">
        <v>6029799.6699999999</v>
      </c>
      <c r="AY79" s="12">
        <v>5081408.67</v>
      </c>
      <c r="AZ79" s="12">
        <v>5782310.1900000004</v>
      </c>
      <c r="BA79" s="12">
        <v>4003453.68</v>
      </c>
      <c r="BB79" s="12">
        <v>3587127.68</v>
      </c>
      <c r="BC79" s="12">
        <v>3139395.68</v>
      </c>
      <c r="BD79" s="12">
        <v>-3874879.26</v>
      </c>
      <c r="BE79" s="12">
        <v>-4476247.26</v>
      </c>
      <c r="BF79" s="12">
        <v>-4671048.26</v>
      </c>
      <c r="BG79" s="12">
        <v>-2476631.2599999998</v>
      </c>
      <c r="BH79" s="13">
        <v>3682361.81</v>
      </c>
      <c r="BI79" s="13">
        <v>2921216.81</v>
      </c>
      <c r="BJ79" s="13">
        <v>1565092.81</v>
      </c>
      <c r="BK79" s="13">
        <v>-209785.19</v>
      </c>
      <c r="BL79" s="13">
        <v>-3246313.38</v>
      </c>
      <c r="BM79" s="13">
        <v>-3035026.38</v>
      </c>
      <c r="BN79" s="13">
        <v>-1826363.38</v>
      </c>
      <c r="BO79" s="13">
        <v>-619365.38</v>
      </c>
      <c r="BP79" s="13">
        <v>182964.94</v>
      </c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2"/>
      <c r="CC79" s="12"/>
    </row>
    <row r="80" spans="1:81" x14ac:dyDescent="0.4">
      <c r="A80" s="10" t="s">
        <v>140</v>
      </c>
      <c r="B80" s="4" t="s">
        <v>6446</v>
      </c>
      <c r="C80" s="10">
        <v>12</v>
      </c>
      <c r="D80" s="12"/>
      <c r="E80" s="12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</row>
    <row r="81" spans="1:81" x14ac:dyDescent="0.4">
      <c r="A81" s="10" t="s">
        <v>142</v>
      </c>
      <c r="B81" s="4" t="s">
        <v>143</v>
      </c>
      <c r="C81" s="10">
        <v>12</v>
      </c>
      <c r="D81" s="12"/>
      <c r="E81" s="12"/>
      <c r="F81" s="11"/>
      <c r="G81" s="11"/>
      <c r="H81" s="12">
        <v>-4161528</v>
      </c>
      <c r="I81" s="12">
        <v>-99114</v>
      </c>
      <c r="J81" s="12">
        <v>5305873</v>
      </c>
      <c r="K81" s="12">
        <v>5894562</v>
      </c>
      <c r="L81" s="12">
        <v>6421902</v>
      </c>
      <c r="M81" s="12">
        <v>1727975</v>
      </c>
      <c r="N81" s="12">
        <v>2542618</v>
      </c>
      <c r="O81" s="12">
        <v>3232209</v>
      </c>
      <c r="P81" s="12">
        <v>538626</v>
      </c>
      <c r="Q81" s="12">
        <v>4047992</v>
      </c>
      <c r="R81" s="12">
        <v>1604663</v>
      </c>
      <c r="S81" s="12">
        <v>146011</v>
      </c>
      <c r="T81" s="12">
        <v>2628138</v>
      </c>
      <c r="U81" s="12">
        <v>-448248</v>
      </c>
      <c r="V81" s="12">
        <v>-1031477</v>
      </c>
      <c r="W81" s="12">
        <v>-1590850</v>
      </c>
      <c r="X81" s="12">
        <v>-7433112</v>
      </c>
      <c r="Y81" s="12">
        <v>-6342981</v>
      </c>
      <c r="Z81" s="12">
        <v>-7340861</v>
      </c>
      <c r="AA81" s="12">
        <v>2398094</v>
      </c>
      <c r="AB81" s="12">
        <v>3334145</v>
      </c>
      <c r="AC81" s="12">
        <v>1802011</v>
      </c>
      <c r="AD81" s="12">
        <v>2424783</v>
      </c>
      <c r="AE81" s="12">
        <v>-5413903</v>
      </c>
      <c r="AF81" s="12">
        <v>-5875905</v>
      </c>
      <c r="AG81" s="12">
        <v>-10860746</v>
      </c>
      <c r="AH81" s="12">
        <v>-13461982</v>
      </c>
      <c r="AI81" s="12">
        <v>-24683878</v>
      </c>
      <c r="AJ81" s="12">
        <v>-31728630</v>
      </c>
      <c r="AK81" s="12">
        <v>-30703590</v>
      </c>
      <c r="AL81" s="12">
        <v>-24186380</v>
      </c>
      <c r="AM81" s="12">
        <v>-7772264</v>
      </c>
      <c r="AN81" s="12">
        <v>9042958</v>
      </c>
      <c r="AO81" s="12">
        <v>18543462</v>
      </c>
      <c r="AP81" s="12">
        <v>17303420</v>
      </c>
      <c r="AQ81" s="12">
        <v>18412616</v>
      </c>
      <c r="AR81" s="12">
        <v>16016870</v>
      </c>
      <c r="AS81" s="12">
        <v>19006805</v>
      </c>
      <c r="AT81" s="12">
        <v>16509322</v>
      </c>
      <c r="AU81" s="12">
        <v>-13657877</v>
      </c>
      <c r="AV81" s="12">
        <v>-38841287</v>
      </c>
      <c r="AW81" s="12">
        <v>-54487071</v>
      </c>
      <c r="AX81" s="12">
        <v>-64322617</v>
      </c>
      <c r="AY81" s="12">
        <v>-49590268</v>
      </c>
      <c r="AZ81" s="12">
        <v>-35603017</v>
      </c>
      <c r="BA81" s="12">
        <v>-31260795</v>
      </c>
      <c r="BB81" s="12">
        <v>-23391405</v>
      </c>
      <c r="BC81" s="12">
        <v>-9436300</v>
      </c>
      <c r="BD81" s="12">
        <v>-6377</v>
      </c>
      <c r="BE81" s="12">
        <v>-222348</v>
      </c>
      <c r="BF81" s="12">
        <v>962341</v>
      </c>
      <c r="BG81" s="12">
        <v>-12211267</v>
      </c>
      <c r="BH81" s="12">
        <v>-24181622.77</v>
      </c>
      <c r="BI81" s="12">
        <v>-26539277.77</v>
      </c>
      <c r="BJ81" s="12">
        <v>-29275949.77</v>
      </c>
      <c r="BK81" s="12">
        <v>-29524984.77</v>
      </c>
      <c r="BL81" s="12">
        <v>-23465486.640000001</v>
      </c>
      <c r="BM81" s="12">
        <v>-24813018.640000001</v>
      </c>
      <c r="BN81" s="12">
        <v>-23297204.640000001</v>
      </c>
      <c r="BO81" s="12">
        <v>-15766535.640000001</v>
      </c>
      <c r="BP81" s="12">
        <v>-17530459.039999999</v>
      </c>
      <c r="BQ81" s="12">
        <v>-10958020.039999999</v>
      </c>
      <c r="BR81" s="12"/>
      <c r="BS81" s="12"/>
      <c r="BT81" s="13"/>
      <c r="BU81" s="13"/>
      <c r="BV81" s="13"/>
      <c r="BW81" s="13"/>
      <c r="BX81" s="13"/>
      <c r="BY81" s="13"/>
      <c r="BZ81" s="13"/>
      <c r="CA81" s="13"/>
      <c r="CB81" s="13"/>
      <c r="CC81" s="11"/>
    </row>
    <row r="82" spans="1:81" x14ac:dyDescent="0.4">
      <c r="A82" s="10" t="s">
        <v>144</v>
      </c>
      <c r="B82" s="4" t="s">
        <v>6447</v>
      </c>
      <c r="C82" s="10">
        <v>3</v>
      </c>
      <c r="D82" s="12"/>
      <c r="E82" s="12">
        <v>7643424</v>
      </c>
      <c r="F82" s="12">
        <v>7258505</v>
      </c>
      <c r="G82" s="12">
        <v>7242218</v>
      </c>
      <c r="H82" s="12">
        <v>7145473</v>
      </c>
      <c r="I82" s="12">
        <v>5140500</v>
      </c>
      <c r="J82" s="12">
        <v>5348428</v>
      </c>
      <c r="K82" s="12">
        <v>5427755</v>
      </c>
      <c r="L82" s="12">
        <v>6670465</v>
      </c>
      <c r="M82" s="12">
        <v>8216294</v>
      </c>
      <c r="N82" s="12">
        <v>8440388</v>
      </c>
      <c r="O82" s="12">
        <v>9088367</v>
      </c>
      <c r="P82" s="12">
        <v>8398922</v>
      </c>
      <c r="Q82" s="12">
        <v>7118148</v>
      </c>
      <c r="R82" s="12">
        <v>6886994</v>
      </c>
      <c r="S82" s="12">
        <v>6446613</v>
      </c>
      <c r="T82" s="12">
        <v>7121633</v>
      </c>
      <c r="U82" s="12">
        <v>6286719</v>
      </c>
      <c r="V82" s="12">
        <v>7163971</v>
      </c>
      <c r="W82" s="12">
        <v>8413934</v>
      </c>
      <c r="X82" s="12">
        <v>9833796</v>
      </c>
      <c r="Y82" s="12">
        <v>9784782</v>
      </c>
      <c r="Z82" s="12">
        <v>9182124</v>
      </c>
      <c r="AA82" s="12">
        <v>9985999</v>
      </c>
      <c r="AB82" s="12">
        <v>7084762</v>
      </c>
      <c r="AC82" s="12">
        <v>8202683</v>
      </c>
      <c r="AD82" s="12">
        <v>9043236</v>
      </c>
      <c r="AE82" s="12">
        <v>8593048</v>
      </c>
      <c r="AF82" s="12">
        <v>7994336</v>
      </c>
      <c r="AG82" s="12">
        <v>7155177</v>
      </c>
      <c r="AH82" s="12">
        <v>6080881</v>
      </c>
      <c r="AI82" s="12">
        <v>2187822</v>
      </c>
      <c r="AJ82" s="12">
        <v>5209553</v>
      </c>
      <c r="AK82" s="12">
        <v>5626145</v>
      </c>
      <c r="AL82" s="12">
        <v>7759117</v>
      </c>
      <c r="AM82" s="12">
        <v>12966516</v>
      </c>
      <c r="AN82" s="12">
        <v>7429677</v>
      </c>
      <c r="AO82" s="12">
        <v>5884390</v>
      </c>
      <c r="AP82" s="12">
        <v>4282078</v>
      </c>
      <c r="AQ82" s="12">
        <v>-1427552</v>
      </c>
      <c r="AR82" s="12">
        <v>2726473</v>
      </c>
      <c r="AS82" s="12">
        <v>3819392</v>
      </c>
      <c r="AT82" s="12">
        <v>2851952</v>
      </c>
      <c r="AU82" s="12">
        <v>4255907</v>
      </c>
      <c r="AV82" s="12">
        <v>5097055</v>
      </c>
      <c r="AW82" s="12">
        <v>3041039.29</v>
      </c>
      <c r="AX82" s="12">
        <v>4045875.29</v>
      </c>
      <c r="AY82" s="12">
        <v>4212608.29</v>
      </c>
      <c r="AZ82" s="12">
        <v>4339958.29</v>
      </c>
      <c r="BA82" s="12">
        <v>7619846.9199999999</v>
      </c>
      <c r="BB82" s="12">
        <v>3662023.33</v>
      </c>
      <c r="BC82" s="12">
        <v>5652188.3300000001</v>
      </c>
      <c r="BD82" s="12">
        <v>6437472.3300000001</v>
      </c>
      <c r="BE82" s="12">
        <v>5060288.5199999996</v>
      </c>
      <c r="BF82" s="12">
        <v>5895801.5199999996</v>
      </c>
      <c r="BG82" s="12">
        <v>6889816.5199999996</v>
      </c>
      <c r="BH82" s="12">
        <v>9007319.5199999996</v>
      </c>
      <c r="BI82" s="13">
        <v>10298416.470000001</v>
      </c>
      <c r="BJ82" s="13">
        <v>10545737.470000001</v>
      </c>
      <c r="BK82" s="13">
        <v>11199928.470000001</v>
      </c>
      <c r="BL82" s="13">
        <v>12367918.470000001</v>
      </c>
      <c r="BM82" s="13">
        <v>14872168.449999999</v>
      </c>
      <c r="BN82" s="13">
        <v>18586188.449999999</v>
      </c>
      <c r="BO82" s="13">
        <v>19527750.449999999</v>
      </c>
      <c r="BP82" s="13">
        <v>19839087.449999999</v>
      </c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</row>
    <row r="83" spans="1:81" x14ac:dyDescent="0.4">
      <c r="A83" s="10" t="s">
        <v>146</v>
      </c>
      <c r="B83" s="4" t="s">
        <v>147</v>
      </c>
      <c r="C83" s="10">
        <v>12</v>
      </c>
      <c r="D83" s="12">
        <v>-62843552</v>
      </c>
      <c r="E83" s="12">
        <v>-58147554</v>
      </c>
      <c r="F83" s="12">
        <v>-65057598</v>
      </c>
      <c r="G83" s="12">
        <v>-56683481</v>
      </c>
      <c r="H83" s="12">
        <v>11590532</v>
      </c>
      <c r="I83" s="12">
        <v>12849650</v>
      </c>
      <c r="J83" s="12">
        <v>15056586</v>
      </c>
      <c r="K83" s="12">
        <v>5732295</v>
      </c>
      <c r="L83" s="12">
        <v>43263250</v>
      </c>
      <c r="M83" s="12">
        <v>40070748</v>
      </c>
      <c r="N83" s="12">
        <v>92773186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2">
        <v>-191944291</v>
      </c>
      <c r="AW83" s="12">
        <v>-187749921</v>
      </c>
      <c r="AX83" s="12">
        <v>-182898845</v>
      </c>
      <c r="AY83" s="12">
        <v>-500623231</v>
      </c>
      <c r="AZ83" s="12">
        <v>-907673487</v>
      </c>
      <c r="BA83" s="12"/>
      <c r="BB83" s="12"/>
      <c r="BC83" s="12"/>
      <c r="BD83" s="12">
        <v>-42068109.119999997</v>
      </c>
      <c r="BE83" s="13">
        <v>-32713426.719999999</v>
      </c>
      <c r="BF83" s="13">
        <v>-58218310.509999998</v>
      </c>
      <c r="BG83" s="13">
        <v>-62317722.799999997</v>
      </c>
      <c r="BH83" s="12">
        <v>-24919710.260000002</v>
      </c>
      <c r="BI83" s="12">
        <v>-30524184.449999999</v>
      </c>
      <c r="BJ83" s="12">
        <v>-37697389.119999997</v>
      </c>
      <c r="BK83" s="12">
        <v>-18798466.579999998</v>
      </c>
      <c r="BL83" s="12">
        <v>-46925691.509999998</v>
      </c>
      <c r="BM83" s="12">
        <v>-57765097.729999997</v>
      </c>
      <c r="BN83" s="13">
        <v>-80852551.489999995</v>
      </c>
      <c r="BO83" s="13">
        <v>-86366417.280000001</v>
      </c>
      <c r="BP83" s="13">
        <v>-40613498.57</v>
      </c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1"/>
    </row>
    <row r="84" spans="1:81" x14ac:dyDescent="0.4">
      <c r="A84" s="10" t="s">
        <v>148</v>
      </c>
      <c r="B84" s="4" t="s">
        <v>149</v>
      </c>
      <c r="C84" s="10">
        <v>12</v>
      </c>
      <c r="D84" s="12">
        <v>13742382</v>
      </c>
      <c r="E84" s="12">
        <v>2918905</v>
      </c>
      <c r="F84" s="12">
        <v>5292540</v>
      </c>
      <c r="G84" s="12">
        <v>2762788</v>
      </c>
      <c r="H84" s="12">
        <v>5598242</v>
      </c>
      <c r="I84" s="12">
        <v>25777041</v>
      </c>
      <c r="J84" s="12">
        <v>24515284</v>
      </c>
      <c r="K84" s="12">
        <v>41837178</v>
      </c>
      <c r="L84" s="12">
        <v>16303309</v>
      </c>
      <c r="M84" s="12">
        <v>-13840513</v>
      </c>
      <c r="N84" s="12">
        <v>-5499619</v>
      </c>
      <c r="O84" s="12">
        <v>-14509071</v>
      </c>
      <c r="P84" s="12">
        <v>13046817</v>
      </c>
      <c r="Q84" s="12">
        <v>26416753</v>
      </c>
      <c r="R84" s="12">
        <v>33807274</v>
      </c>
      <c r="S84" s="12">
        <v>28036399</v>
      </c>
      <c r="T84" s="12">
        <v>40964607</v>
      </c>
      <c r="U84" s="12">
        <v>41358646</v>
      </c>
      <c r="V84" s="12">
        <v>34596450</v>
      </c>
      <c r="W84" s="12">
        <v>24946256</v>
      </c>
      <c r="X84" s="12">
        <v>11223900</v>
      </c>
      <c r="Y84" s="12">
        <v>969332</v>
      </c>
      <c r="Z84" s="12">
        <v>-11690200</v>
      </c>
      <c r="AA84" s="12">
        <v>-3986800</v>
      </c>
      <c r="AB84" s="12">
        <v>2096915</v>
      </c>
      <c r="AC84" s="12">
        <v>948256</v>
      </c>
      <c r="AD84" s="12">
        <v>-20000952</v>
      </c>
      <c r="AE84" s="12">
        <v>-55031916</v>
      </c>
      <c r="AF84" s="12">
        <v>-16938761</v>
      </c>
      <c r="AG84" s="12">
        <v>-48314775</v>
      </c>
      <c r="AH84" s="12">
        <v>12304664</v>
      </c>
      <c r="AI84" s="12">
        <v>27468569</v>
      </c>
      <c r="AJ84" s="12">
        <v>-281570478</v>
      </c>
      <c r="AK84" s="12">
        <v>-349852875</v>
      </c>
      <c r="AL84" s="12">
        <v>-406363295</v>
      </c>
      <c r="AM84" s="12">
        <v>-445405688</v>
      </c>
      <c r="AN84" s="12">
        <v>-176442539</v>
      </c>
      <c r="AO84" s="12">
        <v>-89316999</v>
      </c>
      <c r="AP84" s="12">
        <v>-118397500</v>
      </c>
      <c r="AQ84" s="12">
        <v>-68965259</v>
      </c>
      <c r="AR84" s="12">
        <v>-66059882</v>
      </c>
      <c r="AS84" s="12">
        <v>-70198352</v>
      </c>
      <c r="AT84" s="12">
        <v>-33429278</v>
      </c>
      <c r="AU84" s="12">
        <v>-57520224</v>
      </c>
      <c r="AV84" s="12">
        <v>-93084414.400000006</v>
      </c>
      <c r="AW84" s="12">
        <v>-107152406.40000001</v>
      </c>
      <c r="AX84" s="12">
        <v>-106051419.40000001</v>
      </c>
      <c r="AY84" s="12">
        <v>-49679844.399999999</v>
      </c>
      <c r="AZ84" s="12">
        <v>-32104639</v>
      </c>
      <c r="BA84" s="12">
        <v>-42415312.409999996</v>
      </c>
      <c r="BB84" s="12">
        <v>-40126180.409999996</v>
      </c>
      <c r="BC84" s="12">
        <v>-60471911.409999996</v>
      </c>
      <c r="BD84" s="12">
        <v>-83046768.090000004</v>
      </c>
      <c r="BE84" s="12">
        <v>-77008468.090000004</v>
      </c>
      <c r="BF84" s="12">
        <v>-79687485.090000004</v>
      </c>
      <c r="BG84" s="12">
        <v>-100176400.09</v>
      </c>
      <c r="BH84" s="13">
        <v>-77008843.879999995</v>
      </c>
      <c r="BI84" s="13">
        <v>7447965.1200000001</v>
      </c>
      <c r="BJ84" s="13">
        <v>37964953.119999997</v>
      </c>
      <c r="BK84" s="13">
        <v>99035531.120000005</v>
      </c>
      <c r="BL84" s="12">
        <v>126733352.40000001</v>
      </c>
      <c r="BM84" s="13">
        <v>92761673.400000006</v>
      </c>
      <c r="BN84" s="13">
        <v>87247581.400000006</v>
      </c>
      <c r="BO84" s="13">
        <v>84889464.400000006</v>
      </c>
      <c r="BP84" s="13">
        <v>88344017.900000006</v>
      </c>
      <c r="BQ84" s="13">
        <v>89180032.900000006</v>
      </c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2"/>
      <c r="CC84" s="12"/>
    </row>
    <row r="85" spans="1:81" x14ac:dyDescent="0.4">
      <c r="A85" s="10" t="s">
        <v>150</v>
      </c>
      <c r="B85" s="4" t="s">
        <v>6448</v>
      </c>
      <c r="C85" s="10">
        <v>12</v>
      </c>
      <c r="D85" s="12">
        <v>26288174</v>
      </c>
      <c r="E85" s="12">
        <v>29691819</v>
      </c>
      <c r="F85" s="12">
        <v>38279467</v>
      </c>
      <c r="G85" s="12">
        <v>-7215111</v>
      </c>
      <c r="H85" s="12">
        <v>118581041</v>
      </c>
      <c r="I85" s="12">
        <v>122810456</v>
      </c>
      <c r="J85" s="12">
        <v>125897041</v>
      </c>
      <c r="K85" s="12">
        <v>128143645</v>
      </c>
      <c r="L85" s="12">
        <v>70354816</v>
      </c>
      <c r="M85" s="12">
        <v>71170326</v>
      </c>
      <c r="N85" s="12">
        <v>61891804</v>
      </c>
      <c r="O85" s="12">
        <v>57859927</v>
      </c>
      <c r="P85" s="12">
        <v>1358133</v>
      </c>
      <c r="Q85" s="12">
        <v>-1254023</v>
      </c>
      <c r="R85" s="12">
        <v>1934941</v>
      </c>
      <c r="S85" s="12">
        <v>223826</v>
      </c>
      <c r="T85" s="12">
        <v>3081278</v>
      </c>
      <c r="U85" s="12">
        <v>4697994</v>
      </c>
      <c r="V85" s="12">
        <v>3825203</v>
      </c>
      <c r="W85" s="12">
        <v>5786891</v>
      </c>
      <c r="X85" s="12">
        <v>4128721</v>
      </c>
      <c r="Y85" s="12">
        <v>3039564</v>
      </c>
      <c r="Z85" s="12">
        <v>4398026</v>
      </c>
      <c r="AA85" s="12">
        <v>4819731</v>
      </c>
      <c r="AB85" s="12">
        <v>7305047</v>
      </c>
      <c r="AC85" s="12">
        <v>7573577</v>
      </c>
      <c r="AD85" s="12">
        <v>4478284</v>
      </c>
      <c r="AE85" s="12">
        <v>1183570</v>
      </c>
      <c r="AF85" s="12">
        <v>-2900662</v>
      </c>
      <c r="AG85" s="12">
        <v>-7290596</v>
      </c>
      <c r="AH85" s="12">
        <v>-14523686</v>
      </c>
      <c r="AI85" s="12">
        <v>-18348550</v>
      </c>
      <c r="AJ85" s="12">
        <v>-14665215</v>
      </c>
      <c r="AK85" s="12">
        <v>-11628161</v>
      </c>
      <c r="AL85" s="12">
        <v>-4281591</v>
      </c>
      <c r="AM85" s="12"/>
      <c r="AN85" s="12"/>
      <c r="AO85" s="12"/>
      <c r="AP85" s="12">
        <v>-5538385.8799999999</v>
      </c>
      <c r="AQ85" s="12">
        <v>-1819673.1</v>
      </c>
      <c r="AR85" s="12">
        <v>-208696.48</v>
      </c>
      <c r="AS85" s="12">
        <v>57814.49</v>
      </c>
      <c r="AT85" s="12">
        <v>-6562032.7000000002</v>
      </c>
      <c r="AU85" s="12">
        <v>-19668041.48</v>
      </c>
      <c r="AV85" s="12">
        <v>-27798667.850000001</v>
      </c>
      <c r="AW85" s="12">
        <v>-26217549.850000001</v>
      </c>
      <c r="AX85" s="12">
        <v>-16845637.850000001</v>
      </c>
      <c r="AY85" s="12">
        <v>-6177749.8499999996</v>
      </c>
      <c r="AZ85" s="13">
        <v>3206356.1</v>
      </c>
      <c r="BA85" s="13">
        <v>1611076.1</v>
      </c>
      <c r="BB85" s="13">
        <v>1879325.1</v>
      </c>
      <c r="BC85" s="13">
        <v>1855882.1</v>
      </c>
      <c r="BD85" s="13">
        <v>-10110860.82</v>
      </c>
      <c r="BE85" s="13">
        <v>-14187432.82</v>
      </c>
      <c r="BF85" s="13">
        <v>-16768110.82</v>
      </c>
      <c r="BG85" s="13">
        <v>-24468402.82</v>
      </c>
      <c r="BH85" s="13">
        <v>-24315036.25</v>
      </c>
      <c r="BI85" s="13">
        <v>-27017712.25</v>
      </c>
      <c r="BJ85" s="13">
        <v>-34691550.25</v>
      </c>
      <c r="BK85" s="13">
        <v>-45257590.25</v>
      </c>
      <c r="BL85" s="13">
        <v>-59279251.719999999</v>
      </c>
      <c r="BM85" s="13">
        <v>-61267262.719999999</v>
      </c>
      <c r="BN85" s="13">
        <v>-64733806.719999999</v>
      </c>
      <c r="BO85" s="13">
        <v>-37286584.719999999</v>
      </c>
      <c r="BP85" s="13">
        <v>-37095277.020000003</v>
      </c>
      <c r="BQ85" s="13">
        <v>-37329010.020000003</v>
      </c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2"/>
      <c r="CC85" s="12"/>
    </row>
    <row r="86" spans="1:81" x14ac:dyDescent="0.4">
      <c r="A86" s="10" t="s">
        <v>152</v>
      </c>
      <c r="B86" s="4" t="s">
        <v>6449</v>
      </c>
      <c r="C86" s="10">
        <v>3</v>
      </c>
      <c r="D86" s="12"/>
      <c r="E86" s="12"/>
      <c r="F86" s="11"/>
      <c r="G86" s="11"/>
      <c r="H86" s="12"/>
      <c r="I86" s="12"/>
      <c r="J86" s="11"/>
      <c r="K86" s="11"/>
      <c r="L86" s="12"/>
      <c r="M86" s="12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</row>
    <row r="87" spans="1:81" x14ac:dyDescent="0.4">
      <c r="A87" s="10" t="s">
        <v>154</v>
      </c>
      <c r="B87" s="4" t="s">
        <v>155</v>
      </c>
      <c r="C87" s="10">
        <v>12</v>
      </c>
      <c r="D87" s="12">
        <v>58432927</v>
      </c>
      <c r="E87" s="12">
        <v>67280927</v>
      </c>
      <c r="F87" s="12">
        <v>22197710</v>
      </c>
      <c r="G87" s="12">
        <v>31970927</v>
      </c>
      <c r="H87" s="12">
        <v>53559496</v>
      </c>
      <c r="I87" s="12">
        <v>57899755</v>
      </c>
      <c r="J87" s="12">
        <v>86005292</v>
      </c>
      <c r="K87" s="12">
        <v>97264326</v>
      </c>
      <c r="L87" s="12">
        <v>107270732</v>
      </c>
      <c r="M87" s="12">
        <v>104368919</v>
      </c>
      <c r="N87" s="12">
        <v>112898957</v>
      </c>
      <c r="O87" s="12">
        <v>141776791</v>
      </c>
      <c r="P87" s="12">
        <v>168366871</v>
      </c>
      <c r="Q87" s="12">
        <v>194331465</v>
      </c>
      <c r="R87" s="12">
        <v>187750092</v>
      </c>
      <c r="S87" s="12">
        <v>138696795</v>
      </c>
      <c r="T87" s="12">
        <v>154058874</v>
      </c>
      <c r="U87" s="12">
        <v>125095589</v>
      </c>
      <c r="V87" s="12">
        <v>100291615</v>
      </c>
      <c r="W87" s="12">
        <v>115278810</v>
      </c>
      <c r="X87" s="12">
        <v>132501311</v>
      </c>
      <c r="Y87" s="12">
        <v>176286789</v>
      </c>
      <c r="Z87" s="12">
        <v>187200811</v>
      </c>
      <c r="AA87" s="12">
        <v>166585944</v>
      </c>
      <c r="AB87" s="12">
        <v>139885670</v>
      </c>
      <c r="AC87" s="12">
        <v>87238400</v>
      </c>
      <c r="AD87" s="12">
        <v>33322948</v>
      </c>
      <c r="AE87" s="12">
        <v>31186411</v>
      </c>
      <c r="AF87" s="12">
        <v>38053445</v>
      </c>
      <c r="AG87" s="12">
        <v>16169930</v>
      </c>
      <c r="AH87" s="12">
        <v>40998699</v>
      </c>
      <c r="AI87" s="12">
        <v>401108413</v>
      </c>
      <c r="AJ87" s="12">
        <v>292829423</v>
      </c>
      <c r="AK87" s="12">
        <v>271818277</v>
      </c>
      <c r="AL87" s="12">
        <v>323593709</v>
      </c>
      <c r="AM87" s="12">
        <v>55847416</v>
      </c>
      <c r="AN87" s="12">
        <v>172863552</v>
      </c>
      <c r="AO87" s="12">
        <v>219753385</v>
      </c>
      <c r="AP87" s="12">
        <v>298716757</v>
      </c>
      <c r="AQ87" s="12">
        <v>246221374</v>
      </c>
      <c r="AR87" s="12">
        <v>161960523</v>
      </c>
      <c r="AS87" s="12"/>
      <c r="AT87" s="12"/>
      <c r="AU87" s="12"/>
      <c r="AV87" s="12">
        <v>736148645</v>
      </c>
      <c r="AW87" s="12">
        <v>740270757</v>
      </c>
      <c r="AX87" s="12">
        <v>657222575</v>
      </c>
      <c r="AY87" s="12">
        <v>848175987</v>
      </c>
      <c r="AZ87" s="12">
        <v>570256610</v>
      </c>
      <c r="BA87" s="12">
        <v>511147524</v>
      </c>
      <c r="BB87" s="12">
        <v>462950234</v>
      </c>
      <c r="BC87" s="12">
        <v>406452450</v>
      </c>
      <c r="BD87" s="12">
        <v>322608337</v>
      </c>
      <c r="BE87" s="12">
        <v>369882007</v>
      </c>
      <c r="BF87" s="12">
        <v>429308150</v>
      </c>
      <c r="BG87" s="12">
        <v>502391930</v>
      </c>
      <c r="BH87" s="12">
        <v>508633144</v>
      </c>
      <c r="BI87" s="12">
        <v>650948103</v>
      </c>
      <c r="BJ87" s="12">
        <v>679931936</v>
      </c>
      <c r="BK87" s="12">
        <v>525072708</v>
      </c>
      <c r="BL87" s="12">
        <v>551115547</v>
      </c>
      <c r="BM87" s="12">
        <v>511209896</v>
      </c>
      <c r="BN87" s="12">
        <v>570071453</v>
      </c>
      <c r="BO87" s="12">
        <v>637392966</v>
      </c>
      <c r="BP87" s="12">
        <v>569823382</v>
      </c>
      <c r="BQ87" s="12">
        <v>526574705</v>
      </c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1"/>
    </row>
    <row r="88" spans="1:81" x14ac:dyDescent="0.4">
      <c r="A88" s="10" t="s">
        <v>156</v>
      </c>
      <c r="B88" s="4" t="s">
        <v>157</v>
      </c>
      <c r="C88" s="10">
        <v>12</v>
      </c>
      <c r="D88" s="12">
        <v>8118903</v>
      </c>
      <c r="E88" s="12">
        <v>8978512</v>
      </c>
      <c r="F88" s="12">
        <v>11122223</v>
      </c>
      <c r="G88" s="12">
        <v>12644247</v>
      </c>
      <c r="H88" s="12">
        <v>11108871</v>
      </c>
      <c r="I88" s="12">
        <v>11707496</v>
      </c>
      <c r="J88" s="12">
        <v>11440541</v>
      </c>
      <c r="K88" s="12">
        <v>11513636</v>
      </c>
      <c r="L88" s="12">
        <v>11829231</v>
      </c>
      <c r="M88" s="12">
        <v>12269811</v>
      </c>
      <c r="N88" s="12">
        <v>12308836</v>
      </c>
      <c r="O88" s="12">
        <v>13314448</v>
      </c>
      <c r="P88" s="12">
        <v>12958759</v>
      </c>
      <c r="Q88" s="12">
        <v>13120349</v>
      </c>
      <c r="R88" s="12">
        <v>13704053</v>
      </c>
      <c r="S88" s="12">
        <v>14226274</v>
      </c>
      <c r="T88" s="12">
        <v>13875224</v>
      </c>
      <c r="U88" s="12">
        <v>14225396</v>
      </c>
      <c r="V88" s="12">
        <v>14302018</v>
      </c>
      <c r="W88" s="12">
        <v>14631375</v>
      </c>
      <c r="X88" s="12">
        <v>15120932</v>
      </c>
      <c r="Y88" s="12">
        <v>15583670</v>
      </c>
      <c r="Z88" s="12">
        <v>15316202</v>
      </c>
      <c r="AA88" s="12">
        <v>13325925</v>
      </c>
      <c r="AB88" s="12">
        <v>10756899</v>
      </c>
      <c r="AC88" s="12">
        <v>10740967</v>
      </c>
      <c r="AD88" s="12">
        <v>11365669</v>
      </c>
      <c r="AE88" s="12">
        <v>10506177</v>
      </c>
      <c r="AF88" s="12">
        <v>8761048</v>
      </c>
      <c r="AG88" s="12">
        <v>8476657</v>
      </c>
      <c r="AH88" s="12">
        <v>7738131</v>
      </c>
      <c r="AI88" s="12">
        <v>5062617</v>
      </c>
      <c r="AJ88" s="12">
        <v>6433178</v>
      </c>
      <c r="AK88" s="12">
        <v>7193083</v>
      </c>
      <c r="AL88" s="12">
        <v>6396630</v>
      </c>
      <c r="AM88" s="12">
        <v>5393141</v>
      </c>
      <c r="AN88" s="12">
        <v>10918718</v>
      </c>
      <c r="AO88" s="12">
        <v>11108307</v>
      </c>
      <c r="AP88" s="12">
        <v>8909290</v>
      </c>
      <c r="AQ88" s="12">
        <v>10598566</v>
      </c>
      <c r="AR88" s="12">
        <v>5600272</v>
      </c>
      <c r="AS88" s="12">
        <v>1669897</v>
      </c>
      <c r="AT88" s="12">
        <v>-407530</v>
      </c>
      <c r="AU88" s="12">
        <v>-5124232</v>
      </c>
      <c r="AV88" s="12">
        <v>-9868459.0199999996</v>
      </c>
      <c r="AW88" s="12">
        <v>-11010511.02</v>
      </c>
      <c r="AX88" s="12">
        <v>-20392277.02</v>
      </c>
      <c r="AY88" s="12">
        <v>-18913415.02</v>
      </c>
      <c r="AZ88" s="12">
        <v>-21008548.98</v>
      </c>
      <c r="BA88" s="12">
        <v>-19561926.75</v>
      </c>
      <c r="BB88" s="12">
        <v>-9124699.75</v>
      </c>
      <c r="BC88" s="12">
        <v>-6574655.75</v>
      </c>
      <c r="BD88" s="12">
        <v>2274880.27</v>
      </c>
      <c r="BE88" s="12">
        <v>3095269.27</v>
      </c>
      <c r="BF88" s="12">
        <v>-2648437.73</v>
      </c>
      <c r="BG88" s="12">
        <v>-2651409.73</v>
      </c>
      <c r="BH88" s="13">
        <v>1446877.48</v>
      </c>
      <c r="BI88" s="13">
        <v>425680.48</v>
      </c>
      <c r="BJ88" s="13">
        <v>4867421.4800000004</v>
      </c>
      <c r="BK88" s="13">
        <v>5378241.4800000004</v>
      </c>
      <c r="BL88" s="13">
        <v>2136198.58</v>
      </c>
      <c r="BM88" s="13">
        <v>3074857.58</v>
      </c>
      <c r="BN88" s="13">
        <v>-12776324.42</v>
      </c>
      <c r="BO88" s="13">
        <v>-18621352.420000002</v>
      </c>
      <c r="BP88" s="13">
        <v>-14214738.66</v>
      </c>
      <c r="BQ88" s="13">
        <v>-14752769.66</v>
      </c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2"/>
      <c r="CC88" s="12"/>
    </row>
    <row r="89" spans="1:81" x14ac:dyDescent="0.4">
      <c r="A89" s="10" t="s">
        <v>158</v>
      </c>
      <c r="B89" s="4" t="s">
        <v>159</v>
      </c>
      <c r="C89" s="10">
        <v>12</v>
      </c>
      <c r="D89" s="12"/>
      <c r="E89" s="12"/>
      <c r="F89" s="11"/>
      <c r="G89" s="12">
        <v>9124650</v>
      </c>
      <c r="H89" s="12">
        <v>7166912</v>
      </c>
      <c r="I89" s="12">
        <v>9760740</v>
      </c>
      <c r="J89" s="12">
        <v>8984932</v>
      </c>
      <c r="K89" s="12">
        <v>10941967</v>
      </c>
      <c r="L89" s="12">
        <v>20640051</v>
      </c>
      <c r="M89" s="12">
        <v>27279300</v>
      </c>
      <c r="N89" s="12">
        <v>24397684</v>
      </c>
      <c r="O89" s="12">
        <v>21460763</v>
      </c>
      <c r="P89" s="12">
        <v>14500298</v>
      </c>
      <c r="Q89" s="12">
        <v>9720208</v>
      </c>
      <c r="R89" s="12">
        <v>13997633</v>
      </c>
      <c r="S89" s="12">
        <v>11731371</v>
      </c>
      <c r="T89" s="12">
        <v>7241659</v>
      </c>
      <c r="U89" s="12">
        <v>3534772</v>
      </c>
      <c r="V89" s="12">
        <v>-8458698</v>
      </c>
      <c r="W89" s="12">
        <v>-5194686</v>
      </c>
      <c r="X89" s="12">
        <v>39107096</v>
      </c>
      <c r="Y89" s="12">
        <v>40116477</v>
      </c>
      <c r="Z89" s="12">
        <v>38354543</v>
      </c>
      <c r="AA89" s="12">
        <v>37976617</v>
      </c>
      <c r="AB89" s="12">
        <v>-4386600</v>
      </c>
      <c r="AC89" s="12">
        <v>-7517243</v>
      </c>
      <c r="AD89" s="12">
        <v>-6398198</v>
      </c>
      <c r="AE89" s="12">
        <v>-5244276</v>
      </c>
      <c r="AF89" s="12">
        <v>-9927791</v>
      </c>
      <c r="AG89" s="12">
        <v>-8716208</v>
      </c>
      <c r="AH89" s="12">
        <v>-12564060</v>
      </c>
      <c r="AI89" s="12">
        <v>-13871721</v>
      </c>
      <c r="AJ89" s="12">
        <v>-13199548</v>
      </c>
      <c r="AK89" s="12">
        <v>-14844509</v>
      </c>
      <c r="AL89" s="12">
        <v>-16667774</v>
      </c>
      <c r="AM89" s="12">
        <v>-15355526</v>
      </c>
      <c r="AN89" s="12">
        <v>-14874895</v>
      </c>
      <c r="AO89" s="12">
        <v>-10097100</v>
      </c>
      <c r="AP89" s="12">
        <v>-1217302</v>
      </c>
      <c r="AQ89" s="12">
        <v>75067</v>
      </c>
      <c r="AR89" s="12">
        <v>7451968</v>
      </c>
      <c r="AS89" s="12">
        <v>10615539</v>
      </c>
      <c r="AT89" s="12">
        <v>7727515</v>
      </c>
      <c r="AU89" s="12">
        <v>-857208</v>
      </c>
      <c r="AV89" s="12">
        <v>-10934986.890000001</v>
      </c>
      <c r="AW89" s="12">
        <v>-17091769.890000001</v>
      </c>
      <c r="AX89" s="12">
        <v>-18971175.890000001</v>
      </c>
      <c r="AY89" s="12">
        <v>-14897441.890000001</v>
      </c>
      <c r="AZ89" s="12">
        <v>-9613705.7300000004</v>
      </c>
      <c r="BA89" s="12">
        <v>-14708814.220000001</v>
      </c>
      <c r="BB89" s="12">
        <v>-3550427.22</v>
      </c>
      <c r="BC89" s="12">
        <v>42762.78</v>
      </c>
      <c r="BD89" s="12">
        <v>1916087.46</v>
      </c>
      <c r="BE89" s="12">
        <v>-466838.54</v>
      </c>
      <c r="BF89" s="12">
        <v>-10603620.539999999</v>
      </c>
      <c r="BG89" s="12">
        <v>-14373267.539999999</v>
      </c>
      <c r="BH89" s="13">
        <v>-11525317.67</v>
      </c>
      <c r="BI89" s="13">
        <v>-9163429.6699999999</v>
      </c>
      <c r="BJ89" s="13">
        <v>-5473231.6699999999</v>
      </c>
      <c r="BK89" s="13">
        <v>-3297606.67</v>
      </c>
      <c r="BL89" s="13">
        <v>-7072188.5199999996</v>
      </c>
      <c r="BM89" s="13">
        <v>-6445006.5199999996</v>
      </c>
      <c r="BN89" s="13">
        <v>-9190350.5199999996</v>
      </c>
      <c r="BO89" s="13">
        <v>-3026500.52</v>
      </c>
      <c r="BP89" s="13">
        <v>-4138013.28</v>
      </c>
      <c r="BQ89" s="13">
        <v>-3918257.28</v>
      </c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2"/>
      <c r="CC89" s="12"/>
    </row>
    <row r="90" spans="1:81" x14ac:dyDescent="0.4">
      <c r="A90" s="10" t="s">
        <v>160</v>
      </c>
      <c r="B90" s="4" t="s">
        <v>161</v>
      </c>
      <c r="C90" s="10">
        <v>6</v>
      </c>
      <c r="D90" s="12"/>
      <c r="E90" s="12"/>
      <c r="F90" s="12">
        <v>2113825</v>
      </c>
      <c r="G90" s="12">
        <v>1798825</v>
      </c>
      <c r="H90" s="12">
        <v>-5880086</v>
      </c>
      <c r="I90" s="12">
        <v>-5297175</v>
      </c>
      <c r="J90" s="12">
        <v>-6122701</v>
      </c>
      <c r="K90" s="12">
        <v>-3692701</v>
      </c>
      <c r="L90" s="12">
        <v>2774918</v>
      </c>
      <c r="M90" s="12">
        <v>2173299</v>
      </c>
      <c r="N90" s="12">
        <v>5652855</v>
      </c>
      <c r="O90" s="12">
        <v>3233855</v>
      </c>
      <c r="P90" s="12">
        <v>3288937</v>
      </c>
      <c r="Q90" s="12">
        <v>3858855</v>
      </c>
      <c r="R90" s="12">
        <v>2431541</v>
      </c>
      <c r="S90" s="12">
        <v>4453773</v>
      </c>
      <c r="T90" s="12">
        <v>5655496</v>
      </c>
      <c r="U90" s="12">
        <v>5820771</v>
      </c>
      <c r="V90" s="12">
        <v>3543913</v>
      </c>
      <c r="W90" s="12">
        <v>1076613</v>
      </c>
      <c r="X90" s="12">
        <v>-1134401</v>
      </c>
      <c r="Y90" s="12">
        <v>-1930560</v>
      </c>
      <c r="Z90" s="12">
        <v>-1520894</v>
      </c>
      <c r="AA90" s="12">
        <v>-1450427</v>
      </c>
      <c r="AB90" s="12">
        <v>509624</v>
      </c>
      <c r="AC90" s="12">
        <v>1161998</v>
      </c>
      <c r="AD90" s="12">
        <v>2006991</v>
      </c>
      <c r="AE90" s="12">
        <v>2859919</v>
      </c>
      <c r="AF90" s="12">
        <v>2785122</v>
      </c>
      <c r="AG90" s="12">
        <v>4324789</v>
      </c>
      <c r="AH90" s="12">
        <v>6757949</v>
      </c>
      <c r="AI90" s="12">
        <v>16632639</v>
      </c>
      <c r="AJ90" s="12">
        <v>22253276</v>
      </c>
      <c r="AK90" s="12">
        <v>24669527</v>
      </c>
      <c r="AL90" s="12">
        <v>20898337</v>
      </c>
      <c r="AM90" s="12">
        <v>12251290</v>
      </c>
      <c r="AN90" s="12">
        <v>9308863</v>
      </c>
      <c r="AO90" s="12">
        <v>7598769</v>
      </c>
      <c r="AP90" s="12">
        <v>10837135</v>
      </c>
      <c r="AQ90" s="12">
        <v>12744149</v>
      </c>
      <c r="AR90" s="12">
        <v>14898249</v>
      </c>
      <c r="AS90" s="12">
        <v>15139169</v>
      </c>
      <c r="AT90" s="12">
        <v>12698246</v>
      </c>
      <c r="AU90" s="12">
        <v>11326568</v>
      </c>
      <c r="AV90" s="12">
        <v>8290134</v>
      </c>
      <c r="AW90" s="12">
        <v>7131212</v>
      </c>
      <c r="AX90" s="12">
        <v>8932398.3200000003</v>
      </c>
      <c r="AY90" s="12">
        <v>6044576.3200000003</v>
      </c>
      <c r="AZ90" s="12">
        <v>4704241.32</v>
      </c>
      <c r="BA90" s="12">
        <v>4310399.32</v>
      </c>
      <c r="BB90" s="12">
        <v>4657945.47</v>
      </c>
      <c r="BC90" s="12">
        <v>6186156.5099999998</v>
      </c>
      <c r="BD90" s="12">
        <v>6351494.5099999998</v>
      </c>
      <c r="BE90" s="12">
        <v>4562366.51</v>
      </c>
      <c r="BF90" s="12">
        <v>5272980.75</v>
      </c>
      <c r="BG90" s="12">
        <v>5880487.75</v>
      </c>
      <c r="BH90" s="12">
        <v>7195071.75</v>
      </c>
      <c r="BI90" s="12">
        <v>9178154.75</v>
      </c>
      <c r="BJ90" s="13">
        <v>7066656.8600000003</v>
      </c>
      <c r="BK90" s="13">
        <v>6394607.8600000003</v>
      </c>
      <c r="BL90" s="13">
        <v>5672461.8600000003</v>
      </c>
      <c r="BM90" s="13">
        <v>3723540.86</v>
      </c>
      <c r="BN90" s="13">
        <v>4014455</v>
      </c>
      <c r="BO90" s="13">
        <v>4299913</v>
      </c>
      <c r="BP90" s="13">
        <v>2839209</v>
      </c>
      <c r="BQ90" s="13">
        <v>2944889</v>
      </c>
      <c r="BR90" s="13"/>
      <c r="BS90" s="13"/>
      <c r="BT90" s="13"/>
      <c r="BU90" s="13"/>
      <c r="BV90" s="13"/>
      <c r="BW90" s="13"/>
      <c r="BX90" s="13"/>
      <c r="BY90" s="13"/>
      <c r="BZ90" s="12"/>
      <c r="CA90" s="12"/>
      <c r="CB90" s="12"/>
      <c r="CC90" s="12"/>
    </row>
    <row r="91" spans="1:81" x14ac:dyDescent="0.4">
      <c r="A91" s="10" t="s">
        <v>162</v>
      </c>
      <c r="B91" s="4" t="s">
        <v>163</v>
      </c>
      <c r="C91" s="10">
        <v>3</v>
      </c>
      <c r="D91" s="12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</row>
    <row r="92" spans="1:81" x14ac:dyDescent="0.4">
      <c r="A92" s="10" t="s">
        <v>164</v>
      </c>
      <c r="B92" s="4" t="s">
        <v>6450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</row>
    <row r="93" spans="1:81" x14ac:dyDescent="0.4">
      <c r="A93" s="10" t="s">
        <v>166</v>
      </c>
      <c r="B93" s="4" t="s">
        <v>167</v>
      </c>
      <c r="C93" s="10">
        <v>12</v>
      </c>
      <c r="D93" s="12">
        <v>-45499737</v>
      </c>
      <c r="E93" s="12">
        <v>-6627359</v>
      </c>
      <c r="F93" s="12">
        <v>-12012607</v>
      </c>
      <c r="G93" s="12">
        <v>-7883397</v>
      </c>
      <c r="H93" s="12">
        <v>-29183946</v>
      </c>
      <c r="I93" s="12"/>
      <c r="J93" s="12"/>
      <c r="K93" s="12"/>
      <c r="L93" s="12"/>
      <c r="M93" s="12"/>
      <c r="N93" s="11"/>
      <c r="O93" s="11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</row>
    <row r="94" spans="1:81" x14ac:dyDescent="0.4">
      <c r="A94" s="10" t="s">
        <v>168</v>
      </c>
      <c r="B94" s="4" t="s">
        <v>6451</v>
      </c>
      <c r="C94" s="10">
        <v>12</v>
      </c>
      <c r="D94" s="12">
        <v>34748007</v>
      </c>
      <c r="E94" s="12">
        <v>29753082</v>
      </c>
      <c r="F94" s="12">
        <v>26332618</v>
      </c>
      <c r="G94" s="12">
        <v>29267364</v>
      </c>
      <c r="H94" s="12">
        <v>35020877</v>
      </c>
      <c r="I94" s="12">
        <v>60658227</v>
      </c>
      <c r="J94" s="12">
        <v>65356975</v>
      </c>
      <c r="K94" s="12">
        <v>60448924</v>
      </c>
      <c r="L94" s="12">
        <v>93373534</v>
      </c>
      <c r="M94" s="12">
        <v>87549231</v>
      </c>
      <c r="N94" s="12">
        <v>106438717</v>
      </c>
      <c r="O94" s="12">
        <v>124360829</v>
      </c>
      <c r="P94" s="12">
        <v>109131991</v>
      </c>
      <c r="Q94" s="12">
        <v>106122829</v>
      </c>
      <c r="R94" s="12">
        <v>89922048</v>
      </c>
      <c r="S94" s="12">
        <v>85682784</v>
      </c>
      <c r="T94" s="12">
        <v>80703318</v>
      </c>
      <c r="U94" s="12">
        <v>87676926</v>
      </c>
      <c r="V94" s="12">
        <v>94475778</v>
      </c>
      <c r="W94" s="12">
        <v>106823519</v>
      </c>
      <c r="X94" s="12">
        <v>121671521</v>
      </c>
      <c r="Y94" s="12">
        <v>124348191</v>
      </c>
      <c r="Z94" s="12">
        <v>119786886</v>
      </c>
      <c r="AA94" s="12">
        <v>110509872</v>
      </c>
      <c r="AB94" s="12">
        <v>96591905</v>
      </c>
      <c r="AC94" s="12">
        <v>68606542</v>
      </c>
      <c r="AD94" s="12">
        <v>67171686</v>
      </c>
      <c r="AE94" s="12">
        <v>57436875</v>
      </c>
      <c r="AF94" s="12">
        <v>47767297</v>
      </c>
      <c r="AG94" s="12">
        <v>50127274</v>
      </c>
      <c r="AH94" s="12">
        <v>56167395</v>
      </c>
      <c r="AI94" s="12">
        <v>52596079</v>
      </c>
      <c r="AJ94" s="12">
        <v>49829561</v>
      </c>
      <c r="AK94" s="12">
        <v>59468720</v>
      </c>
      <c r="AL94" s="12">
        <v>64024096</v>
      </c>
      <c r="AM94" s="12">
        <v>89451481</v>
      </c>
      <c r="AN94" s="12">
        <v>104294129</v>
      </c>
      <c r="AO94" s="12">
        <v>144303510</v>
      </c>
      <c r="AP94" s="12">
        <v>291541488</v>
      </c>
      <c r="AQ94" s="12">
        <v>304299249</v>
      </c>
      <c r="AR94" s="12">
        <v>287878716</v>
      </c>
      <c r="AS94" s="12"/>
      <c r="AT94" s="12"/>
      <c r="AU94" s="12"/>
      <c r="AV94" s="12">
        <v>261782349.12</v>
      </c>
      <c r="AW94" s="12">
        <v>247392476.12</v>
      </c>
      <c r="AX94" s="12">
        <v>215378351.12</v>
      </c>
      <c r="AY94" s="12">
        <v>202734448.12</v>
      </c>
      <c r="AZ94" s="12">
        <v>229271750.99000001</v>
      </c>
      <c r="BA94" s="12">
        <v>216742051.99000001</v>
      </c>
      <c r="BB94" s="12">
        <v>193098701.99000001</v>
      </c>
      <c r="BC94" s="12">
        <v>162190538.99000001</v>
      </c>
      <c r="BD94" s="12">
        <v>44089939.719999999</v>
      </c>
      <c r="BE94" s="12">
        <v>5405297.7199999997</v>
      </c>
      <c r="BF94" s="13">
        <v>-35817198.280000001</v>
      </c>
      <c r="BG94" s="13">
        <v>-41329399.280000001</v>
      </c>
      <c r="BH94" s="13">
        <v>-13774775.109999999</v>
      </c>
      <c r="BI94" s="13">
        <v>-19969227.109999999</v>
      </c>
      <c r="BJ94" s="13">
        <v>17451256.890000001</v>
      </c>
      <c r="BK94" s="13">
        <v>20248602.890000001</v>
      </c>
      <c r="BL94" s="13">
        <v>-217094759.15000001</v>
      </c>
      <c r="BM94" s="13">
        <v>-196724084.15000001</v>
      </c>
      <c r="BN94" s="13">
        <v>-172512493.15000001</v>
      </c>
      <c r="BO94" s="13">
        <v>-163412352.15000001</v>
      </c>
      <c r="BP94" s="13">
        <v>84750675.790000007</v>
      </c>
      <c r="BQ94" s="13">
        <v>104869494.79000001</v>
      </c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2"/>
      <c r="CC94" s="12"/>
    </row>
    <row r="95" spans="1:81" x14ac:dyDescent="0.4">
      <c r="A95" s="10" t="s">
        <v>170</v>
      </c>
      <c r="B95" s="4" t="s">
        <v>6452</v>
      </c>
      <c r="C95" s="10">
        <v>12</v>
      </c>
      <c r="D95" s="12"/>
      <c r="E95" s="12"/>
      <c r="F95" s="12">
        <v>3852638</v>
      </c>
      <c r="G95" s="12">
        <v>2509397</v>
      </c>
      <c r="H95" s="12">
        <v>15975465</v>
      </c>
      <c r="I95" s="12">
        <v>18312642</v>
      </c>
      <c r="J95" s="12">
        <v>21764197</v>
      </c>
      <c r="K95" s="12">
        <v>22939927</v>
      </c>
      <c r="L95" s="12">
        <v>26843587</v>
      </c>
      <c r="M95" s="12">
        <v>24734984</v>
      </c>
      <c r="N95" s="12">
        <v>19893562</v>
      </c>
      <c r="O95" s="12">
        <v>23461266</v>
      </c>
      <c r="P95" s="12">
        <v>21744586</v>
      </c>
      <c r="Q95" s="12">
        <v>29260311</v>
      </c>
      <c r="R95" s="12">
        <v>31166658</v>
      </c>
      <c r="S95" s="12">
        <v>31409865</v>
      </c>
      <c r="T95" s="12">
        <v>34508141</v>
      </c>
      <c r="U95" s="12">
        <v>37836683</v>
      </c>
      <c r="V95" s="12">
        <v>39262090</v>
      </c>
      <c r="W95" s="12">
        <v>39816019</v>
      </c>
      <c r="X95" s="12">
        <v>26584228</v>
      </c>
      <c r="Y95" s="12">
        <v>21209304</v>
      </c>
      <c r="Z95" s="12">
        <v>29900258</v>
      </c>
      <c r="AA95" s="12">
        <v>32683967</v>
      </c>
      <c r="AB95" s="12">
        <v>37102928</v>
      </c>
      <c r="AC95" s="12">
        <v>38152553</v>
      </c>
      <c r="AD95" s="12">
        <v>28690099</v>
      </c>
      <c r="AE95" s="12">
        <v>24333850</v>
      </c>
      <c r="AF95" s="12">
        <v>30248945</v>
      </c>
      <c r="AG95" s="12">
        <v>26463211</v>
      </c>
      <c r="AH95" s="12">
        <v>24308508</v>
      </c>
      <c r="AI95" s="12">
        <v>1796851</v>
      </c>
      <c r="AJ95" s="12">
        <v>-13291678</v>
      </c>
      <c r="AK95" s="12">
        <v>-22673132</v>
      </c>
      <c r="AL95" s="12">
        <v>1747430</v>
      </c>
      <c r="AM95" s="12">
        <v>46549154</v>
      </c>
      <c r="AN95" s="12">
        <v>54859644</v>
      </c>
      <c r="AO95" s="12">
        <v>77520211</v>
      </c>
      <c r="AP95" s="12">
        <v>55387716</v>
      </c>
      <c r="AQ95" s="12">
        <v>44989109</v>
      </c>
      <c r="AR95" s="12">
        <v>46376168</v>
      </c>
      <c r="AS95" s="12">
        <v>32530109</v>
      </c>
      <c r="AT95" s="12">
        <v>29767983</v>
      </c>
      <c r="AU95" s="12">
        <v>5901061</v>
      </c>
      <c r="AV95" s="12">
        <v>2276842.2999999998</v>
      </c>
      <c r="AW95" s="12">
        <v>4339246.3</v>
      </c>
      <c r="AX95" s="12">
        <v>6145187.2999999998</v>
      </c>
      <c r="AY95" s="12">
        <v>20302838.300000001</v>
      </c>
      <c r="AZ95" s="12">
        <v>25368625.859999999</v>
      </c>
      <c r="BA95" s="12">
        <v>24710704.969999999</v>
      </c>
      <c r="BB95" s="12">
        <v>18855598.969999999</v>
      </c>
      <c r="BC95" s="12">
        <v>19686730.969999999</v>
      </c>
      <c r="BD95" s="12">
        <v>18377325</v>
      </c>
      <c r="BE95" s="12">
        <v>29930720</v>
      </c>
      <c r="BF95" s="12">
        <v>44828212</v>
      </c>
      <c r="BG95" s="12">
        <v>44425948</v>
      </c>
      <c r="BH95" s="13">
        <v>36846461.149999999</v>
      </c>
      <c r="BI95" s="13">
        <v>36436223.149999999</v>
      </c>
      <c r="BJ95" s="13">
        <v>27821705.149999999</v>
      </c>
      <c r="BK95" s="13">
        <v>22696716.149999999</v>
      </c>
      <c r="BL95" s="13">
        <v>34250578.079999998</v>
      </c>
      <c r="BM95" s="13">
        <v>32718280.079999998</v>
      </c>
      <c r="BN95" s="13">
        <v>36504882.079999998</v>
      </c>
      <c r="BO95" s="13">
        <v>36888136.079999998</v>
      </c>
      <c r="BP95" s="12">
        <v>27428455.300000001</v>
      </c>
      <c r="BQ95" s="12">
        <v>43421533.299999997</v>
      </c>
      <c r="BR95" s="12"/>
      <c r="BS95" s="12"/>
      <c r="BT95" s="13"/>
      <c r="BU95" s="13"/>
      <c r="BV95" s="13"/>
      <c r="BW95" s="13"/>
      <c r="BX95" s="13"/>
      <c r="BY95" s="13"/>
      <c r="BZ95" s="13"/>
      <c r="CA95" s="13"/>
      <c r="CB95" s="13"/>
      <c r="CC95" s="11"/>
    </row>
    <row r="96" spans="1:81" x14ac:dyDescent="0.4">
      <c r="A96" s="10" t="s">
        <v>172</v>
      </c>
      <c r="B96" s="4" t="s">
        <v>6453</v>
      </c>
      <c r="C96" s="10">
        <v>12</v>
      </c>
      <c r="D96" s="12">
        <v>901950</v>
      </c>
      <c r="E96" s="12">
        <v>-322020</v>
      </c>
      <c r="F96" s="12">
        <v>115444</v>
      </c>
      <c r="G96" s="12">
        <v>158006</v>
      </c>
      <c r="H96" s="12">
        <v>69650</v>
      </c>
      <c r="I96" s="12">
        <v>95531</v>
      </c>
      <c r="J96" s="12">
        <v>55681</v>
      </c>
      <c r="K96" s="12">
        <v>34079</v>
      </c>
      <c r="L96" s="12">
        <v>548998</v>
      </c>
      <c r="M96" s="12">
        <v>832822</v>
      </c>
      <c r="N96" s="12">
        <v>641400</v>
      </c>
      <c r="O96" s="12">
        <v>545373</v>
      </c>
      <c r="P96" s="12">
        <v>295666</v>
      </c>
      <c r="Q96" s="12">
        <v>-78830</v>
      </c>
      <c r="R96" s="12">
        <v>353310</v>
      </c>
      <c r="S96" s="12">
        <v>700874</v>
      </c>
      <c r="T96" s="12">
        <v>595436</v>
      </c>
      <c r="U96" s="12">
        <v>509270</v>
      </c>
      <c r="V96" s="12">
        <v>393104</v>
      </c>
      <c r="W96" s="12">
        <v>-86363</v>
      </c>
      <c r="X96" s="12">
        <v>47302</v>
      </c>
      <c r="Y96" s="12">
        <v>233985</v>
      </c>
      <c r="Z96" s="12">
        <v>-200415</v>
      </c>
      <c r="AA96" s="12">
        <v>-634238</v>
      </c>
      <c r="AB96" s="12">
        <v>-584866</v>
      </c>
      <c r="AC96" s="12">
        <v>-1106669</v>
      </c>
      <c r="AD96" s="12">
        <v>-484929</v>
      </c>
      <c r="AE96" s="12">
        <v>314441</v>
      </c>
      <c r="AF96" s="12">
        <v>270808</v>
      </c>
      <c r="AG96" s="12">
        <v>225539</v>
      </c>
      <c r="AH96" s="12">
        <v>-342704</v>
      </c>
      <c r="AI96" s="12">
        <v>-79078</v>
      </c>
      <c r="AJ96" s="12">
        <v>-405381</v>
      </c>
      <c r="AK96" s="12">
        <v>-101273</v>
      </c>
      <c r="AL96" s="12">
        <v>378097</v>
      </c>
      <c r="AM96" s="12">
        <v>66120</v>
      </c>
      <c r="AN96" s="12">
        <v>493317</v>
      </c>
      <c r="AO96" s="12">
        <v>1079809</v>
      </c>
      <c r="AP96" s="12">
        <v>763977</v>
      </c>
      <c r="AQ96" s="12">
        <v>972424</v>
      </c>
      <c r="AR96" s="12">
        <v>869318</v>
      </c>
      <c r="AS96" s="12">
        <v>212829</v>
      </c>
      <c r="AT96" s="12">
        <v>912705</v>
      </c>
      <c r="AU96" s="12">
        <v>94956</v>
      </c>
      <c r="AV96" s="12">
        <v>-176708</v>
      </c>
      <c r="AW96" s="12">
        <v>-526491</v>
      </c>
      <c r="AX96" s="12">
        <v>-675017</v>
      </c>
      <c r="AY96" s="12">
        <v>-1973369</v>
      </c>
      <c r="AZ96" s="12">
        <v>-1916073</v>
      </c>
      <c r="BA96" s="12">
        <v>-394571</v>
      </c>
      <c r="BB96" s="12">
        <v>-585513</v>
      </c>
      <c r="BC96" s="12">
        <v>2860748</v>
      </c>
      <c r="BD96" s="12">
        <v>-3846673</v>
      </c>
      <c r="BE96" s="12">
        <v>-3560592</v>
      </c>
      <c r="BF96" s="12">
        <v>-3490493</v>
      </c>
      <c r="BG96" s="12">
        <v>-5687395</v>
      </c>
      <c r="BH96" s="12">
        <v>-6999513.6100000003</v>
      </c>
      <c r="BI96" s="12">
        <v>-7561956.6100000003</v>
      </c>
      <c r="BJ96" s="12">
        <v>-8342728.6100000003</v>
      </c>
      <c r="BK96" s="12">
        <v>-8344901.6100000003</v>
      </c>
      <c r="BL96" s="12">
        <v>-4043772.78</v>
      </c>
      <c r="BM96" s="12">
        <v>-4254729.78</v>
      </c>
      <c r="BN96" s="12">
        <v>-3696279.78</v>
      </c>
      <c r="BO96" s="12">
        <v>-3077785.78</v>
      </c>
      <c r="BP96" s="12">
        <v>-4187272.31</v>
      </c>
      <c r="BQ96" s="12">
        <v>-3777243.31</v>
      </c>
      <c r="BR96" s="12"/>
      <c r="BS96" s="12"/>
      <c r="BT96" s="13"/>
      <c r="BU96" s="13"/>
      <c r="BV96" s="13"/>
      <c r="BW96" s="13"/>
      <c r="BX96" s="13"/>
      <c r="BY96" s="13"/>
      <c r="BZ96" s="13"/>
      <c r="CA96" s="13"/>
      <c r="CB96" s="12"/>
      <c r="CC96" s="12"/>
    </row>
    <row r="97" spans="1:81" x14ac:dyDescent="0.4">
      <c r="A97" s="10" t="s">
        <v>174</v>
      </c>
      <c r="B97" s="4" t="s">
        <v>175</v>
      </c>
      <c r="C97" s="10">
        <v>12</v>
      </c>
      <c r="D97" s="12">
        <v>6348116</v>
      </c>
      <c r="E97" s="12">
        <v>6221164</v>
      </c>
      <c r="F97" s="12">
        <v>6169128</v>
      </c>
      <c r="G97" s="12">
        <v>5749183</v>
      </c>
      <c r="H97" s="12">
        <v>4623858</v>
      </c>
      <c r="I97" s="12">
        <v>9857195</v>
      </c>
      <c r="J97" s="12">
        <v>4977224</v>
      </c>
      <c r="K97" s="12">
        <v>4750395</v>
      </c>
      <c r="L97" s="12">
        <v>-97964871</v>
      </c>
      <c r="M97" s="12">
        <v>-106384889</v>
      </c>
      <c r="N97" s="12">
        <v>-131928443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</row>
    <row r="98" spans="1:81" x14ac:dyDescent="0.4">
      <c r="A98" s="10" t="s">
        <v>176</v>
      </c>
      <c r="B98" s="4" t="s">
        <v>6454</v>
      </c>
      <c r="C98" s="10">
        <v>12</v>
      </c>
      <c r="D98" s="12"/>
      <c r="E98" s="12"/>
      <c r="F98" s="11"/>
      <c r="G98" s="11"/>
      <c r="H98" s="12"/>
      <c r="I98" s="12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</row>
    <row r="99" spans="1:81" x14ac:dyDescent="0.4">
      <c r="A99" s="10" t="s">
        <v>178</v>
      </c>
      <c r="B99" s="4" t="s">
        <v>6455</v>
      </c>
      <c r="C99" s="10">
        <v>3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</row>
    <row r="100" spans="1:81" x14ac:dyDescent="0.4">
      <c r="A100" s="10" t="s">
        <v>180</v>
      </c>
      <c r="B100" s="4" t="s">
        <v>6456</v>
      </c>
      <c r="C100" s="10">
        <v>12</v>
      </c>
      <c r="D100" s="12">
        <v>-2613220</v>
      </c>
      <c r="E100" s="12">
        <v>-2335464</v>
      </c>
      <c r="F100" s="12">
        <v>-1100888</v>
      </c>
      <c r="G100" s="12">
        <v>-1496693</v>
      </c>
      <c r="H100" s="12">
        <v>-1993180</v>
      </c>
      <c r="I100" s="12">
        <v>-1468608</v>
      </c>
      <c r="J100" s="12">
        <v>-1633576</v>
      </c>
      <c r="K100" s="12">
        <v>-1790596</v>
      </c>
      <c r="L100" s="12">
        <v>3148470</v>
      </c>
      <c r="M100" s="12">
        <v>2633041</v>
      </c>
      <c r="N100" s="12">
        <v>1609089</v>
      </c>
      <c r="O100" s="12">
        <v>1283976</v>
      </c>
      <c r="P100" s="12">
        <v>758118</v>
      </c>
      <c r="Q100" s="12">
        <v>-479602</v>
      </c>
      <c r="R100" s="12">
        <v>-1783437</v>
      </c>
      <c r="S100" s="12">
        <v>-3516503</v>
      </c>
      <c r="T100" s="12">
        <v>-27452267</v>
      </c>
      <c r="U100" s="12">
        <v>-26606459</v>
      </c>
      <c r="V100" s="12">
        <v>-23980547</v>
      </c>
      <c r="W100" s="12">
        <v>-18077943</v>
      </c>
      <c r="X100" s="12">
        <v>3809315</v>
      </c>
      <c r="Y100" s="12">
        <v>3981861</v>
      </c>
      <c r="Z100" s="12">
        <v>175392</v>
      </c>
      <c r="AA100" s="12">
        <v>-4640964</v>
      </c>
      <c r="AB100" s="12">
        <v>-6855272</v>
      </c>
      <c r="AC100" s="12">
        <v>-7713883</v>
      </c>
      <c r="AD100" s="12">
        <v>-8498043</v>
      </c>
      <c r="AE100" s="12">
        <v>-5836224</v>
      </c>
      <c r="AF100" s="12">
        <v>-22949894</v>
      </c>
      <c r="AG100" s="12">
        <v>-23871948</v>
      </c>
      <c r="AH100" s="12">
        <v>-28053396</v>
      </c>
      <c r="AI100" s="12">
        <v>-30810434</v>
      </c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</row>
    <row r="101" spans="1:81" x14ac:dyDescent="0.4">
      <c r="A101" s="10" t="s">
        <v>182</v>
      </c>
      <c r="B101" s="4" t="s">
        <v>6457</v>
      </c>
      <c r="C101" s="10">
        <v>12</v>
      </c>
      <c r="D101" s="12"/>
      <c r="E101" s="12"/>
      <c r="F101" s="11"/>
      <c r="G101" s="12">
        <v>29675391</v>
      </c>
      <c r="H101" s="12">
        <v>43924237</v>
      </c>
      <c r="I101" s="12">
        <v>47153528</v>
      </c>
      <c r="J101" s="12">
        <v>49338210</v>
      </c>
      <c r="K101" s="12">
        <v>47705757</v>
      </c>
      <c r="L101" s="12">
        <v>29816164</v>
      </c>
      <c r="M101" s="12">
        <v>11163700</v>
      </c>
      <c r="N101" s="12">
        <v>-1062001</v>
      </c>
      <c r="O101" s="12">
        <v>176466</v>
      </c>
      <c r="P101" s="12">
        <v>-738724</v>
      </c>
      <c r="Q101" s="12">
        <v>2599467</v>
      </c>
      <c r="R101" s="12">
        <v>7669787</v>
      </c>
      <c r="S101" s="12">
        <v>21117526</v>
      </c>
      <c r="T101" s="12">
        <v>18458767</v>
      </c>
      <c r="U101" s="12">
        <v>14118089</v>
      </c>
      <c r="V101" s="12">
        <v>14715323</v>
      </c>
      <c r="W101" s="12">
        <v>3302738</v>
      </c>
      <c r="X101" s="12">
        <v>13679662</v>
      </c>
      <c r="Y101" s="12">
        <v>23286795</v>
      </c>
      <c r="Z101" s="12">
        <v>27874556</v>
      </c>
      <c r="AA101" s="12">
        <v>25948613</v>
      </c>
      <c r="AB101" s="12">
        <v>19718942</v>
      </c>
      <c r="AC101" s="12">
        <v>14467836</v>
      </c>
      <c r="AD101" s="12">
        <v>15864579</v>
      </c>
      <c r="AE101" s="12">
        <v>20111743</v>
      </c>
      <c r="AF101" s="12">
        <v>28300199</v>
      </c>
      <c r="AG101" s="12">
        <v>30170577</v>
      </c>
      <c r="AH101" s="12">
        <v>22243275</v>
      </c>
      <c r="AI101" s="12">
        <v>2801572</v>
      </c>
      <c r="AJ101" s="12">
        <v>-44033424</v>
      </c>
      <c r="AK101" s="12">
        <v>-118829764</v>
      </c>
      <c r="AL101" s="12">
        <v>-95584802</v>
      </c>
      <c r="AM101" s="12">
        <v>-75680310</v>
      </c>
      <c r="AN101" s="12">
        <v>-56226045</v>
      </c>
      <c r="AO101" s="12">
        <v>5005842</v>
      </c>
      <c r="AP101" s="12">
        <v>-74385089</v>
      </c>
      <c r="AQ101" s="12">
        <v>-75185877</v>
      </c>
      <c r="AR101" s="12">
        <v>-54221717</v>
      </c>
      <c r="AS101" s="12">
        <v>-43357717</v>
      </c>
      <c r="AT101" s="12"/>
      <c r="AU101" s="12"/>
      <c r="AV101" s="12"/>
      <c r="AW101" s="12">
        <v>-15076979.529999999</v>
      </c>
      <c r="AX101" s="12">
        <v>-98771888.549999997</v>
      </c>
      <c r="AY101" s="12">
        <v>-89811104.680000007</v>
      </c>
      <c r="AZ101" s="12">
        <v>-83151078.450000003</v>
      </c>
      <c r="BA101" s="12">
        <v>-56189340</v>
      </c>
      <c r="BB101" s="12">
        <v>27221625</v>
      </c>
      <c r="BC101" s="12">
        <v>28947667</v>
      </c>
      <c r="BD101" s="12">
        <v>13984509</v>
      </c>
      <c r="BE101" s="12">
        <v>6430970</v>
      </c>
      <c r="BF101" s="12">
        <v>7214510</v>
      </c>
      <c r="BG101" s="12">
        <v>1792280</v>
      </c>
      <c r="BH101" s="12">
        <v>6415034.2999999998</v>
      </c>
      <c r="BI101" s="13">
        <v>28786629.300000001</v>
      </c>
      <c r="BJ101" s="13">
        <v>44097967.299999997</v>
      </c>
      <c r="BK101" s="13">
        <v>49612399.299999997</v>
      </c>
      <c r="BL101" s="13">
        <v>51945846.079999998</v>
      </c>
      <c r="BM101" s="12">
        <v>44120088.159999996</v>
      </c>
      <c r="BN101" s="12">
        <v>37812537.950000003</v>
      </c>
      <c r="BO101" s="12">
        <v>38299799.75</v>
      </c>
      <c r="BP101" s="12">
        <v>45974615.450000003</v>
      </c>
      <c r="BQ101" s="12">
        <v>48334724.369999997</v>
      </c>
      <c r="BR101" s="12"/>
      <c r="BS101" s="12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</row>
    <row r="102" spans="1:81" x14ac:dyDescent="0.4">
      <c r="A102" s="10" t="s">
        <v>184</v>
      </c>
      <c r="B102" s="4" t="s">
        <v>6458</v>
      </c>
      <c r="C102" s="10">
        <v>12</v>
      </c>
      <c r="D102" s="12">
        <v>-11862131</v>
      </c>
      <c r="E102" s="12">
        <v>-11981393</v>
      </c>
      <c r="F102" s="12">
        <v>-11641434</v>
      </c>
      <c r="G102" s="12">
        <v>-9759157</v>
      </c>
      <c r="H102" s="12">
        <v>-874036</v>
      </c>
      <c r="I102" s="12">
        <v>-278157</v>
      </c>
      <c r="J102" s="12">
        <v>-2457844</v>
      </c>
      <c r="K102" s="12">
        <v>-451476</v>
      </c>
      <c r="L102" s="12">
        <v>2468622</v>
      </c>
      <c r="M102" s="12">
        <v>2905334</v>
      </c>
      <c r="N102" s="12">
        <v>7244494</v>
      </c>
      <c r="O102" s="12">
        <v>7670503</v>
      </c>
      <c r="P102" s="12">
        <v>9217837</v>
      </c>
      <c r="Q102" s="12">
        <v>16297926</v>
      </c>
      <c r="R102" s="12">
        <v>18894653</v>
      </c>
      <c r="S102" s="12">
        <v>20283519</v>
      </c>
      <c r="T102" s="12">
        <v>13684981</v>
      </c>
      <c r="U102" s="12">
        <v>8791042</v>
      </c>
      <c r="V102" s="12">
        <v>7550530</v>
      </c>
      <c r="W102" s="12">
        <v>11276666</v>
      </c>
      <c r="X102" s="12">
        <v>20840418</v>
      </c>
      <c r="Y102" s="12">
        <v>28129403</v>
      </c>
      <c r="Z102" s="12">
        <v>29587011</v>
      </c>
      <c r="AA102" s="12">
        <v>28728506</v>
      </c>
      <c r="AB102" s="12">
        <v>28217213</v>
      </c>
      <c r="AC102" s="12">
        <v>21927450</v>
      </c>
      <c r="AD102" s="12">
        <v>20168800</v>
      </c>
      <c r="AE102" s="12">
        <v>17019237</v>
      </c>
      <c r="AF102" s="12">
        <v>20266252</v>
      </c>
      <c r="AG102" s="12">
        <v>19342857</v>
      </c>
      <c r="AH102" s="12">
        <v>20594948</v>
      </c>
      <c r="AI102" s="12">
        <v>19772639</v>
      </c>
      <c r="AJ102" s="12">
        <v>10057797</v>
      </c>
      <c r="AK102" s="12">
        <v>10311099</v>
      </c>
      <c r="AL102" s="12">
        <v>9381640</v>
      </c>
      <c r="AM102" s="12">
        <v>10227834</v>
      </c>
      <c r="AN102" s="12">
        <v>17051481</v>
      </c>
      <c r="AO102" s="12">
        <v>16427334</v>
      </c>
      <c r="AP102" s="12">
        <v>17876593</v>
      </c>
      <c r="AQ102" s="12">
        <v>17365099</v>
      </c>
      <c r="AR102" s="12">
        <v>26794783</v>
      </c>
      <c r="AS102" s="12">
        <v>25199492</v>
      </c>
      <c r="AT102" s="12">
        <v>20219494</v>
      </c>
      <c r="AU102" s="12">
        <v>17956785</v>
      </c>
      <c r="AV102" s="12">
        <v>11093065.84</v>
      </c>
      <c r="AW102" s="12">
        <v>10649497.84</v>
      </c>
      <c r="AX102" s="12">
        <v>10456160.84</v>
      </c>
      <c r="AY102" s="12">
        <v>9912118.8399999999</v>
      </c>
      <c r="AZ102" s="12">
        <v>-39994218</v>
      </c>
      <c r="BA102" s="12">
        <v>-67091171</v>
      </c>
      <c r="BB102" s="12">
        <v>-72373138</v>
      </c>
      <c r="BC102" s="12">
        <v>-76092172</v>
      </c>
      <c r="BD102" s="12">
        <v>-18056370</v>
      </c>
      <c r="BE102" s="12">
        <v>-14843135</v>
      </c>
      <c r="BF102" s="12">
        <v>-14755445</v>
      </c>
      <c r="BG102" s="12">
        <v>-13037188</v>
      </c>
      <c r="BH102" s="13">
        <v>-4626424.09</v>
      </c>
      <c r="BI102" s="13">
        <v>-8667623.0899999999</v>
      </c>
      <c r="BJ102" s="13">
        <v>-12184709.09</v>
      </c>
      <c r="BK102" s="13">
        <v>-15551383.09</v>
      </c>
      <c r="BL102" s="12">
        <v>-56359652.82</v>
      </c>
      <c r="BM102" s="12">
        <v>-54789969.82</v>
      </c>
      <c r="BN102" s="12">
        <v>-50996224.82</v>
      </c>
      <c r="BO102" s="12">
        <v>-45763493.82</v>
      </c>
      <c r="BP102" s="12">
        <v>-17415920.960000001</v>
      </c>
      <c r="BQ102" s="12">
        <v>-15148599.960000001</v>
      </c>
      <c r="BR102" s="12"/>
      <c r="BS102" s="12"/>
      <c r="BT102" s="13"/>
      <c r="BU102" s="13"/>
      <c r="BV102" s="13"/>
      <c r="BW102" s="13"/>
      <c r="BX102" s="13"/>
      <c r="BY102" s="13"/>
      <c r="BZ102" s="13"/>
      <c r="CA102" s="13"/>
      <c r="CB102" s="12"/>
      <c r="CC102" s="12"/>
    </row>
    <row r="103" spans="1:81" x14ac:dyDescent="0.4">
      <c r="A103" s="10" t="s">
        <v>186</v>
      </c>
      <c r="B103" s="4" t="s">
        <v>6459</v>
      </c>
      <c r="C103" s="10">
        <v>12</v>
      </c>
      <c r="D103" s="12">
        <v>-160745670</v>
      </c>
      <c r="E103" s="12">
        <v>-205812207</v>
      </c>
      <c r="F103" s="12">
        <v>-156161427</v>
      </c>
      <c r="G103" s="12">
        <v>-165984124</v>
      </c>
      <c r="H103" s="12">
        <v>14874044</v>
      </c>
      <c r="I103" s="12">
        <v>64237685</v>
      </c>
      <c r="J103" s="12">
        <v>99814234</v>
      </c>
      <c r="K103" s="12">
        <v>115047123</v>
      </c>
      <c r="L103" s="12">
        <v>86493667</v>
      </c>
      <c r="M103" s="12">
        <v>78250198</v>
      </c>
      <c r="N103" s="12">
        <v>60841648</v>
      </c>
      <c r="O103" s="12">
        <v>105597360</v>
      </c>
      <c r="P103" s="12">
        <v>131879379</v>
      </c>
      <c r="Q103" s="12">
        <v>221666012</v>
      </c>
      <c r="R103" s="12">
        <v>278610300</v>
      </c>
      <c r="S103" s="12">
        <v>332398047</v>
      </c>
      <c r="T103" s="12">
        <v>456235153</v>
      </c>
      <c r="U103" s="12">
        <v>488438341</v>
      </c>
      <c r="V103" s="12">
        <v>457756614</v>
      </c>
      <c r="W103" s="12">
        <v>360016406</v>
      </c>
      <c r="X103" s="12">
        <v>320033568</v>
      </c>
      <c r="Y103" s="12">
        <v>236425318</v>
      </c>
      <c r="Z103" s="12">
        <v>254799391</v>
      </c>
      <c r="AA103" s="12">
        <v>292111107</v>
      </c>
      <c r="AB103" s="12">
        <v>212597490</v>
      </c>
      <c r="AC103" s="12">
        <v>204827321</v>
      </c>
      <c r="AD103" s="12">
        <v>173388492</v>
      </c>
      <c r="AE103" s="12">
        <v>169897341</v>
      </c>
      <c r="AF103" s="12">
        <v>226706594</v>
      </c>
      <c r="AG103" s="12">
        <v>254449245</v>
      </c>
      <c r="AH103" s="12">
        <v>356234815</v>
      </c>
      <c r="AI103" s="12">
        <v>366801274</v>
      </c>
      <c r="AJ103" s="12">
        <v>171859463</v>
      </c>
      <c r="AK103" s="12">
        <v>-243627808</v>
      </c>
      <c r="AL103" s="12">
        <v>-271027319</v>
      </c>
      <c r="AM103" s="12">
        <v>-230467059</v>
      </c>
      <c r="AN103" s="12">
        <v>50244187</v>
      </c>
      <c r="AO103" s="12">
        <v>494982067</v>
      </c>
      <c r="AP103" s="12">
        <v>356468147</v>
      </c>
      <c r="AQ103" s="12">
        <v>354522533</v>
      </c>
      <c r="AR103" s="12">
        <v>135539408</v>
      </c>
      <c r="AS103" s="12"/>
      <c r="AT103" s="12"/>
      <c r="AU103" s="12"/>
      <c r="AV103" s="12">
        <v>6509428</v>
      </c>
      <c r="AW103" s="12">
        <v>-156918108</v>
      </c>
      <c r="AX103" s="12">
        <v>-320428218</v>
      </c>
      <c r="AY103" s="12">
        <v>-131522163</v>
      </c>
      <c r="AZ103" s="12">
        <v>-235110643</v>
      </c>
      <c r="BA103" s="12">
        <v>-250847967</v>
      </c>
      <c r="BB103" s="12">
        <v>-265764091</v>
      </c>
      <c r="BC103" s="12">
        <v>-221342303</v>
      </c>
      <c r="BD103" s="12">
        <v>-118408748</v>
      </c>
      <c r="BE103" s="12">
        <v>-130437681</v>
      </c>
      <c r="BF103" s="12">
        <v>-34026869</v>
      </c>
      <c r="BG103" s="12">
        <v>-183305374</v>
      </c>
      <c r="BH103" s="12">
        <v>-292455986</v>
      </c>
      <c r="BI103" s="12">
        <v>-398219835</v>
      </c>
      <c r="BJ103" s="12">
        <v>-286782734</v>
      </c>
      <c r="BK103" s="12">
        <v>-409323337</v>
      </c>
      <c r="BL103" s="12">
        <v>-224392900</v>
      </c>
      <c r="BM103" s="12">
        <v>27276540</v>
      </c>
      <c r="BN103" s="12">
        <v>106979</v>
      </c>
      <c r="BO103" s="12">
        <v>292256991</v>
      </c>
      <c r="BP103" s="12">
        <v>70775607</v>
      </c>
      <c r="BQ103" s="12">
        <v>27949406</v>
      </c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2"/>
    </row>
    <row r="104" spans="1:81" x14ac:dyDescent="0.4">
      <c r="A104" s="10" t="s">
        <v>188</v>
      </c>
      <c r="B104" s="4" t="s">
        <v>189</v>
      </c>
      <c r="C104" s="10">
        <v>12</v>
      </c>
      <c r="D104" s="12">
        <v>-55768944</v>
      </c>
      <c r="E104" s="12">
        <v>-61197247</v>
      </c>
      <c r="F104" s="12">
        <v>-67774956</v>
      </c>
      <c r="G104" s="12">
        <v>-73762041</v>
      </c>
      <c r="H104" s="12">
        <v>-100704504</v>
      </c>
      <c r="I104" s="12">
        <v>-75129144</v>
      </c>
      <c r="J104" s="12">
        <v>25748263</v>
      </c>
      <c r="K104" s="12">
        <v>34628681</v>
      </c>
      <c r="L104" s="12">
        <v>118256053</v>
      </c>
      <c r="M104" s="12">
        <v>101513423</v>
      </c>
      <c r="N104" s="12">
        <v>14439888</v>
      </c>
      <c r="O104" s="12">
        <v>14746957</v>
      </c>
      <c r="P104" s="12">
        <v>-90898060</v>
      </c>
      <c r="Q104" s="12">
        <v>-89443648</v>
      </c>
      <c r="R104" s="12">
        <v>-83944993</v>
      </c>
      <c r="S104" s="12">
        <v>-80077248</v>
      </c>
      <c r="T104" s="12">
        <v>11377046</v>
      </c>
      <c r="U104" s="12">
        <v>13902339</v>
      </c>
      <c r="V104" s="12">
        <v>10097249</v>
      </c>
      <c r="W104" s="12">
        <v>15403739</v>
      </c>
      <c r="X104" s="12">
        <v>1856850</v>
      </c>
      <c r="Y104" s="12">
        <v>-2129360</v>
      </c>
      <c r="Z104" s="12">
        <v>-12095653</v>
      </c>
      <c r="AA104" s="12">
        <v>-6181038</v>
      </c>
      <c r="AB104" s="12">
        <v>7139645</v>
      </c>
      <c r="AC104" s="12">
        <v>7244210</v>
      </c>
      <c r="AD104" s="12">
        <v>18402295</v>
      </c>
      <c r="AE104" s="12">
        <v>3452124</v>
      </c>
      <c r="AF104" s="12">
        <v>9588004</v>
      </c>
      <c r="AG104" s="12">
        <v>11653177</v>
      </c>
      <c r="AH104" s="12">
        <v>22230828</v>
      </c>
      <c r="AI104" s="12">
        <v>32466176</v>
      </c>
      <c r="AJ104" s="12">
        <v>27205756</v>
      </c>
      <c r="AK104" s="12">
        <v>34337109</v>
      </c>
      <c r="AL104" s="12">
        <v>26097915</v>
      </c>
      <c r="AM104" s="12">
        <v>18915978</v>
      </c>
      <c r="AN104" s="12">
        <v>24401357</v>
      </c>
      <c r="AO104" s="12">
        <v>20392232</v>
      </c>
      <c r="AP104" s="12">
        <v>18332870</v>
      </c>
      <c r="AQ104" s="12">
        <v>18656446</v>
      </c>
      <c r="AR104" s="12">
        <v>18358331</v>
      </c>
      <c r="AS104" s="12"/>
      <c r="AT104" s="12"/>
      <c r="AU104" s="12"/>
      <c r="AV104" s="12">
        <v>-15461669.98</v>
      </c>
      <c r="AW104" s="12">
        <v>-11603847.98</v>
      </c>
      <c r="AX104" s="12">
        <v>2478658.02</v>
      </c>
      <c r="AY104" s="12">
        <v>4129479.02</v>
      </c>
      <c r="AZ104" s="12">
        <v>23676828.34</v>
      </c>
      <c r="BA104" s="12">
        <v>31339271.34</v>
      </c>
      <c r="BB104" s="12">
        <v>26127397.34</v>
      </c>
      <c r="BC104" s="12">
        <v>24513077.34</v>
      </c>
      <c r="BD104" s="12">
        <v>19592910.149999999</v>
      </c>
      <c r="BE104" s="12">
        <v>5933105.1500000004</v>
      </c>
      <c r="BF104" s="13">
        <v>7355511.1500000004</v>
      </c>
      <c r="BG104" s="13">
        <v>10026466.51</v>
      </c>
      <c r="BH104" s="13">
        <v>6953735.2199999997</v>
      </c>
      <c r="BI104" s="13">
        <v>10890112.220000001</v>
      </c>
      <c r="BJ104" s="13">
        <v>4722931.22</v>
      </c>
      <c r="BK104" s="13">
        <v>2628882.86</v>
      </c>
      <c r="BL104" s="13">
        <v>-46728650.359999999</v>
      </c>
      <c r="BM104" s="13">
        <v>-50129837.359999999</v>
      </c>
      <c r="BN104" s="13">
        <v>-42342362.359999999</v>
      </c>
      <c r="BO104" s="13">
        <v>-38287551.359999999</v>
      </c>
      <c r="BP104" s="13">
        <v>16073111.5</v>
      </c>
      <c r="BQ104" s="13">
        <v>20263674.5</v>
      </c>
      <c r="BR104" s="13"/>
      <c r="BS104" s="13"/>
      <c r="BT104" s="13"/>
      <c r="BU104" s="13"/>
      <c r="BV104" s="13"/>
      <c r="BW104" s="13"/>
      <c r="BX104" s="12"/>
      <c r="BY104" s="12"/>
      <c r="BZ104" s="12"/>
      <c r="CA104" s="12"/>
      <c r="CB104" s="12"/>
      <c r="CC104" s="12"/>
    </row>
    <row r="105" spans="1:81" x14ac:dyDescent="0.4">
      <c r="A105" s="10" t="s">
        <v>190</v>
      </c>
      <c r="B105" s="4" t="s">
        <v>191</v>
      </c>
      <c r="C105" s="10">
        <v>12</v>
      </c>
      <c r="D105" s="12">
        <v>7705790</v>
      </c>
      <c r="E105" s="12">
        <v>8806102</v>
      </c>
      <c r="F105" s="12">
        <v>11240661</v>
      </c>
      <c r="G105" s="12">
        <v>14657264</v>
      </c>
      <c r="H105" s="12">
        <v>15043787</v>
      </c>
      <c r="I105" s="12">
        <v>18984898</v>
      </c>
      <c r="J105" s="12">
        <v>16444148</v>
      </c>
      <c r="K105" s="12">
        <v>14914688</v>
      </c>
      <c r="L105" s="12">
        <v>7522286</v>
      </c>
      <c r="M105" s="12">
        <v>5950409</v>
      </c>
      <c r="N105" s="12">
        <v>32238908</v>
      </c>
      <c r="O105" s="12">
        <v>31273833</v>
      </c>
      <c r="P105" s="12">
        <v>27231383</v>
      </c>
      <c r="Q105" s="12">
        <v>30674752</v>
      </c>
      <c r="R105" s="12">
        <v>17682729</v>
      </c>
      <c r="S105" s="12">
        <v>-27914448</v>
      </c>
      <c r="T105" s="12">
        <v>-28961844</v>
      </c>
      <c r="U105" s="12">
        <v>-34089587</v>
      </c>
      <c r="V105" s="12">
        <v>-45681089</v>
      </c>
      <c r="W105" s="12">
        <v>1913473</v>
      </c>
      <c r="X105" s="12">
        <v>5765307</v>
      </c>
      <c r="Y105" s="12">
        <v>6511940</v>
      </c>
      <c r="Z105" s="12">
        <v>3605402</v>
      </c>
      <c r="AA105" s="12">
        <v>224687</v>
      </c>
      <c r="AB105" s="12">
        <v>16728087</v>
      </c>
      <c r="AC105" s="12">
        <v>18295840</v>
      </c>
      <c r="AD105" s="12">
        <v>25726937</v>
      </c>
      <c r="AE105" s="12">
        <v>34599397</v>
      </c>
      <c r="AF105" s="12">
        <v>20726697</v>
      </c>
      <c r="AG105" s="12">
        <v>18173440</v>
      </c>
      <c r="AH105" s="12">
        <v>7294120</v>
      </c>
      <c r="AI105" s="12">
        <v>-4749762</v>
      </c>
      <c r="AJ105" s="12">
        <v>-7155265</v>
      </c>
      <c r="AK105" s="12">
        <v>-7912676</v>
      </c>
      <c r="AL105" s="12">
        <v>-16059079</v>
      </c>
      <c r="AM105" s="12">
        <v>-19395760</v>
      </c>
      <c r="AN105" s="12">
        <v>-9540863</v>
      </c>
      <c r="AO105" s="12">
        <v>-23356868</v>
      </c>
      <c r="AP105" s="12">
        <v>-154688852</v>
      </c>
      <c r="AQ105" s="12">
        <v>-168495194</v>
      </c>
      <c r="AR105" s="12">
        <v>-195210447</v>
      </c>
      <c r="AS105" s="12">
        <v>-190593764</v>
      </c>
      <c r="AT105" s="12">
        <v>-67602260</v>
      </c>
      <c r="AU105" s="12">
        <v>-90968828</v>
      </c>
      <c r="AV105" s="12">
        <v>-152019935.78</v>
      </c>
      <c r="AW105" s="12">
        <v>-145481048.78</v>
      </c>
      <c r="AX105" s="12">
        <v>-226570055.78</v>
      </c>
      <c r="AY105" s="12">
        <v>-441214023.77999997</v>
      </c>
      <c r="AZ105" s="12">
        <v>-293332842.29000002</v>
      </c>
      <c r="BA105" s="12">
        <v>-305639643.88999999</v>
      </c>
      <c r="BB105" s="12">
        <v>-218251287.88999999</v>
      </c>
      <c r="BC105" s="12">
        <v>23586042.109999999</v>
      </c>
      <c r="BD105" s="12">
        <v>-41868136</v>
      </c>
      <c r="BE105" s="12">
        <v>-39482183</v>
      </c>
      <c r="BF105" s="12">
        <v>-47024501</v>
      </c>
      <c r="BG105" s="12">
        <v>-42395637</v>
      </c>
      <c r="BH105" s="13">
        <v>-105988303.59999999</v>
      </c>
      <c r="BI105" s="13">
        <v>-123224454.59999999</v>
      </c>
      <c r="BJ105" s="13">
        <v>-128506872.59999999</v>
      </c>
      <c r="BK105" s="13">
        <v>-120307952.59999999</v>
      </c>
      <c r="BL105" s="13">
        <v>-77030131.959999993</v>
      </c>
      <c r="BM105" s="13">
        <v>-56818433.960000001</v>
      </c>
      <c r="BN105" s="13">
        <v>-29516367.960000001</v>
      </c>
      <c r="BO105" s="13">
        <v>-21752260.960000001</v>
      </c>
      <c r="BP105" s="12">
        <v>-2149172.88</v>
      </c>
      <c r="BQ105" s="12">
        <v>2541623.12</v>
      </c>
      <c r="BR105" s="12"/>
      <c r="BS105" s="12"/>
      <c r="BT105" s="13"/>
      <c r="BU105" s="13"/>
      <c r="BV105" s="13"/>
      <c r="BW105" s="13"/>
      <c r="BX105" s="12"/>
      <c r="BY105" s="12"/>
      <c r="BZ105" s="12"/>
      <c r="CA105" s="12"/>
      <c r="CB105" s="12"/>
      <c r="CC105" s="12"/>
    </row>
    <row r="106" spans="1:81" x14ac:dyDescent="0.4">
      <c r="A106" s="10" t="s">
        <v>192</v>
      </c>
      <c r="B106" s="4" t="s">
        <v>6460</v>
      </c>
      <c r="C106" s="10">
        <v>12</v>
      </c>
      <c r="D106" s="12"/>
      <c r="E106" s="12"/>
      <c r="F106" s="11"/>
      <c r="G106" s="12">
        <v>12994695</v>
      </c>
      <c r="H106" s="12">
        <v>10163813</v>
      </c>
      <c r="I106" s="12">
        <v>17847522</v>
      </c>
      <c r="J106" s="12">
        <v>9329852</v>
      </c>
      <c r="K106" s="12">
        <v>7308579</v>
      </c>
      <c r="L106" s="12">
        <v>6486872</v>
      </c>
      <c r="M106" s="12">
        <v>-4365877</v>
      </c>
      <c r="N106" s="12">
        <v>-1877297</v>
      </c>
      <c r="O106" s="12">
        <v>198010</v>
      </c>
      <c r="P106" s="12">
        <v>3198060</v>
      </c>
      <c r="Q106" s="12">
        <v>8204274</v>
      </c>
      <c r="R106" s="12">
        <v>7785188</v>
      </c>
      <c r="S106" s="12">
        <v>7447911</v>
      </c>
      <c r="T106" s="12">
        <v>-130914</v>
      </c>
      <c r="U106" s="12">
        <v>-1319802</v>
      </c>
      <c r="V106" s="12">
        <v>-1581116</v>
      </c>
      <c r="W106" s="12">
        <v>4107092</v>
      </c>
      <c r="X106" s="12">
        <v>12796859</v>
      </c>
      <c r="Y106" s="12">
        <v>16464809</v>
      </c>
      <c r="Z106" s="12">
        <v>17819516</v>
      </c>
      <c r="AA106" s="12">
        <v>18095166</v>
      </c>
      <c r="AB106" s="12">
        <v>15111382</v>
      </c>
      <c r="AC106" s="12">
        <v>12454058</v>
      </c>
      <c r="AD106" s="12">
        <v>15010006</v>
      </c>
      <c r="AE106" s="12">
        <v>18082667</v>
      </c>
      <c r="AF106" s="12">
        <v>22417526</v>
      </c>
      <c r="AG106" s="12">
        <v>21080324</v>
      </c>
      <c r="AH106" s="12">
        <v>22680680</v>
      </c>
      <c r="AI106" s="12">
        <v>16525600</v>
      </c>
      <c r="AJ106" s="12">
        <v>18813438</v>
      </c>
      <c r="AK106" s="12">
        <v>18022111</v>
      </c>
      <c r="AL106" s="12">
        <v>19457565</v>
      </c>
      <c r="AM106" s="12">
        <v>22927480</v>
      </c>
      <c r="AN106" s="12">
        <v>18329174</v>
      </c>
      <c r="AO106" s="12">
        <v>22577305</v>
      </c>
      <c r="AP106" s="12">
        <v>18455273</v>
      </c>
      <c r="AQ106" s="12">
        <v>20755453</v>
      </c>
      <c r="AR106" s="12">
        <v>24447995</v>
      </c>
      <c r="AS106" s="12">
        <v>26860819</v>
      </c>
      <c r="AT106" s="12">
        <v>28399295</v>
      </c>
      <c r="AU106" s="12">
        <v>22759759.440000001</v>
      </c>
      <c r="AV106" s="12">
        <v>18573652.960000001</v>
      </c>
      <c r="AW106" s="12">
        <v>17906571.239999998</v>
      </c>
      <c r="AX106" s="12">
        <v>15371577.24</v>
      </c>
      <c r="AY106" s="12">
        <v>15412861.189999999</v>
      </c>
      <c r="AZ106" s="12">
        <v>11685861.630000001</v>
      </c>
      <c r="BA106" s="12">
        <v>7387446.2000000002</v>
      </c>
      <c r="BB106" s="12">
        <v>6156805.2400000002</v>
      </c>
      <c r="BC106" s="12">
        <v>4686573.4000000004</v>
      </c>
      <c r="BD106" s="12">
        <v>6968121.9800000004</v>
      </c>
      <c r="BE106" s="12">
        <v>4478769</v>
      </c>
      <c r="BF106" s="12">
        <v>9117184.5600000005</v>
      </c>
      <c r="BG106" s="13">
        <v>11204882.24</v>
      </c>
      <c r="BH106" s="13">
        <v>13730265.1</v>
      </c>
      <c r="BI106" s="13">
        <v>21425206.100000001</v>
      </c>
      <c r="BJ106" s="13">
        <v>20929682.100000001</v>
      </c>
      <c r="BK106" s="13">
        <v>25669579.129999999</v>
      </c>
      <c r="BL106" s="13">
        <v>24775540.09</v>
      </c>
      <c r="BM106" s="13">
        <v>30246125.960000001</v>
      </c>
      <c r="BN106" s="13">
        <v>34304662.950000003</v>
      </c>
      <c r="BO106" s="13">
        <v>31354282.420000002</v>
      </c>
      <c r="BP106" s="13">
        <v>27752025.059999999</v>
      </c>
      <c r="BQ106" s="12">
        <v>30524491.190000001</v>
      </c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</row>
    <row r="107" spans="1:81" x14ac:dyDescent="0.4">
      <c r="A107" s="10" t="s">
        <v>194</v>
      </c>
      <c r="B107" s="4" t="s">
        <v>195</v>
      </c>
      <c r="C107" s="10">
        <v>3</v>
      </c>
      <c r="D107" s="12"/>
      <c r="E107" s="12"/>
      <c r="F107" s="11"/>
      <c r="G107" s="12">
        <v>21196761</v>
      </c>
      <c r="H107" s="12">
        <v>29458807</v>
      </c>
      <c r="I107" s="12">
        <v>40107338</v>
      </c>
      <c r="J107" s="12">
        <v>31276457</v>
      </c>
      <c r="K107" s="12">
        <v>36352467</v>
      </c>
      <c r="L107" s="12">
        <v>29304165</v>
      </c>
      <c r="M107" s="12">
        <v>1626874</v>
      </c>
      <c r="N107" s="12">
        <v>1616522</v>
      </c>
      <c r="O107" s="12">
        <v>-6648605</v>
      </c>
      <c r="P107" s="12">
        <v>-13053227</v>
      </c>
      <c r="Q107" s="12">
        <v>2369247</v>
      </c>
      <c r="R107" s="12">
        <v>-9958511</v>
      </c>
      <c r="S107" s="12">
        <v>-13533718</v>
      </c>
      <c r="T107" s="12">
        <v>440214</v>
      </c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  <c r="CC107" s="11"/>
    </row>
    <row r="108" spans="1:81" x14ac:dyDescent="0.4">
      <c r="A108" s="10" t="s">
        <v>196</v>
      </c>
      <c r="B108" s="4" t="s">
        <v>197</v>
      </c>
      <c r="C108" s="10">
        <v>12</v>
      </c>
      <c r="D108" s="12"/>
      <c r="E108" s="12"/>
      <c r="F108" s="11"/>
      <c r="G108" s="12">
        <v>-50296094</v>
      </c>
      <c r="H108" s="12">
        <v>-34877866</v>
      </c>
      <c r="I108" s="12">
        <v>30974098</v>
      </c>
      <c r="J108" s="12">
        <v>26969079</v>
      </c>
      <c r="K108" s="12">
        <v>27518428</v>
      </c>
      <c r="L108" s="12">
        <v>26866161</v>
      </c>
      <c r="M108" s="12">
        <v>-21679058</v>
      </c>
      <c r="N108" s="12">
        <v>-19797605</v>
      </c>
      <c r="O108" s="12">
        <v>-27214829</v>
      </c>
      <c r="P108" s="12">
        <v>-24146598</v>
      </c>
      <c r="Q108" s="12">
        <v>2719917</v>
      </c>
      <c r="R108" s="12">
        <v>-31189452</v>
      </c>
      <c r="S108" s="12">
        <v>-20027240</v>
      </c>
      <c r="T108" s="12">
        <v>-25521825</v>
      </c>
      <c r="U108" s="12">
        <v>-39286637</v>
      </c>
      <c r="V108" s="12">
        <v>-5470964</v>
      </c>
      <c r="W108" s="12">
        <v>-17457466</v>
      </c>
      <c r="X108" s="12">
        <v>-17836922</v>
      </c>
      <c r="Y108" s="12">
        <v>-13454506</v>
      </c>
      <c r="Z108" s="12">
        <v>-13159374</v>
      </c>
      <c r="AA108" s="12">
        <v>179251</v>
      </c>
      <c r="AB108" s="12">
        <v>3529885</v>
      </c>
      <c r="AC108" s="12">
        <v>6341196</v>
      </c>
      <c r="AD108" s="12">
        <v>9062024</v>
      </c>
      <c r="AE108" s="12">
        <v>11372422</v>
      </c>
      <c r="AF108" s="12">
        <v>11829501</v>
      </c>
      <c r="AG108" s="12">
        <v>7639341</v>
      </c>
      <c r="AH108" s="12">
        <v>7372038</v>
      </c>
      <c r="AI108" s="12">
        <v>1816234</v>
      </c>
      <c r="AJ108" s="12">
        <v>-174624</v>
      </c>
      <c r="AK108" s="12">
        <v>2568585</v>
      </c>
      <c r="AL108" s="12">
        <v>4143152</v>
      </c>
      <c r="AM108" s="12">
        <v>11536825</v>
      </c>
      <c r="AN108" s="12">
        <v>14593570</v>
      </c>
      <c r="AO108" s="12">
        <v>11521215</v>
      </c>
      <c r="AP108" s="12">
        <v>13209703</v>
      </c>
      <c r="AQ108" s="12">
        <v>10606067</v>
      </c>
      <c r="AR108" s="12">
        <v>10807194</v>
      </c>
      <c r="AS108" s="12">
        <v>-6311921</v>
      </c>
      <c r="AT108" s="12">
        <v>-10041632.390000001</v>
      </c>
      <c r="AU108" s="12">
        <v>-14435902</v>
      </c>
      <c r="AV108" s="12">
        <v>-19427951</v>
      </c>
      <c r="AW108" s="12">
        <v>-567316.74</v>
      </c>
      <c r="AX108" s="12">
        <v>-4000864.35</v>
      </c>
      <c r="AY108" s="12">
        <v>-3323544.74</v>
      </c>
      <c r="AZ108" s="12">
        <v>-1794990.74</v>
      </c>
      <c r="BA108" s="12">
        <v>-3081628</v>
      </c>
      <c r="BB108" s="12"/>
      <c r="BC108" s="12"/>
      <c r="BD108" s="12"/>
      <c r="BE108" s="12">
        <v>-7530290</v>
      </c>
      <c r="BF108" s="13">
        <v>-3058248</v>
      </c>
      <c r="BG108" s="12">
        <v>-8029439</v>
      </c>
      <c r="BH108" s="12">
        <v>-6464481.6200000001</v>
      </c>
      <c r="BI108" s="13">
        <v>-495245.62</v>
      </c>
      <c r="BJ108" s="13">
        <v>1363.38</v>
      </c>
      <c r="BK108" s="13">
        <v>2462414.29</v>
      </c>
      <c r="BL108" s="13">
        <v>3116227.8</v>
      </c>
      <c r="BM108" s="12">
        <v>-1796881.45</v>
      </c>
      <c r="BN108" s="12">
        <v>-2574455.59</v>
      </c>
      <c r="BO108" s="13">
        <v>-3379429.87</v>
      </c>
      <c r="BP108" s="13">
        <v>-4314738.38</v>
      </c>
      <c r="BQ108" s="12">
        <v>-4453049.13</v>
      </c>
      <c r="BR108" s="12"/>
      <c r="BS108" s="12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</row>
    <row r="109" spans="1:81" x14ac:dyDescent="0.4">
      <c r="A109" s="10" t="s">
        <v>198</v>
      </c>
      <c r="B109" s="4" t="s">
        <v>6461</v>
      </c>
      <c r="C109" s="10">
        <v>12</v>
      </c>
      <c r="D109" s="12">
        <v>54348753</v>
      </c>
      <c r="E109" s="12">
        <v>50475515</v>
      </c>
      <c r="F109" s="12">
        <v>51769328</v>
      </c>
      <c r="G109" s="12">
        <v>55481442</v>
      </c>
      <c r="H109" s="12">
        <v>59242655</v>
      </c>
      <c r="I109" s="12">
        <v>75390406</v>
      </c>
      <c r="J109" s="12">
        <v>91868159</v>
      </c>
      <c r="K109" s="12">
        <v>118216633</v>
      </c>
      <c r="L109" s="12">
        <v>109631035</v>
      </c>
      <c r="M109" s="12">
        <v>105193294</v>
      </c>
      <c r="N109" s="12">
        <v>93249554</v>
      </c>
      <c r="O109" s="12">
        <v>42770113</v>
      </c>
      <c r="P109" s="12">
        <v>76049544</v>
      </c>
      <c r="Q109" s="12">
        <v>75284728</v>
      </c>
      <c r="R109" s="12">
        <v>83237950</v>
      </c>
      <c r="S109" s="12">
        <v>121985700</v>
      </c>
      <c r="T109" s="12">
        <v>92559875</v>
      </c>
      <c r="U109" s="12">
        <v>89624951</v>
      </c>
      <c r="V109" s="12">
        <v>99430148</v>
      </c>
      <c r="W109" s="12">
        <v>101995833</v>
      </c>
      <c r="X109" s="12">
        <v>151420694</v>
      </c>
      <c r="Y109" s="12">
        <v>162648351</v>
      </c>
      <c r="Z109" s="12">
        <v>159387337</v>
      </c>
      <c r="AA109" s="12">
        <v>163803518</v>
      </c>
      <c r="AB109" s="12">
        <v>157761407</v>
      </c>
      <c r="AC109" s="12">
        <v>150769591</v>
      </c>
      <c r="AD109" s="12">
        <v>151040119</v>
      </c>
      <c r="AE109" s="12">
        <v>160496814</v>
      </c>
      <c r="AF109" s="12">
        <v>151262463</v>
      </c>
      <c r="AG109" s="12">
        <v>174106500</v>
      </c>
      <c r="AH109" s="12">
        <v>183216200</v>
      </c>
      <c r="AI109" s="12">
        <v>179129645</v>
      </c>
      <c r="AJ109" s="12">
        <v>157470246</v>
      </c>
      <c r="AK109" s="12">
        <v>130278988</v>
      </c>
      <c r="AL109" s="12">
        <v>128762129</v>
      </c>
      <c r="AM109" s="12">
        <v>107839413</v>
      </c>
      <c r="AN109" s="12">
        <v>126982555</v>
      </c>
      <c r="AO109" s="12">
        <v>174327262</v>
      </c>
      <c r="AP109" s="12">
        <v>210746229</v>
      </c>
      <c r="AQ109" s="12">
        <v>252439308</v>
      </c>
      <c r="AR109" s="12">
        <v>258708545</v>
      </c>
      <c r="AS109" s="12"/>
      <c r="AT109" s="12"/>
      <c r="AU109" s="12"/>
      <c r="AV109" s="12">
        <v>259120914.69</v>
      </c>
      <c r="AW109" s="12">
        <v>231758244.69</v>
      </c>
      <c r="AX109" s="12">
        <v>245643694.69</v>
      </c>
      <c r="AY109" s="12">
        <v>213596861.69</v>
      </c>
      <c r="AZ109" s="12">
        <v>208760497.18000001</v>
      </c>
      <c r="BA109" s="12">
        <v>211878968.18000001</v>
      </c>
      <c r="BB109" s="12">
        <v>196375527.18000001</v>
      </c>
      <c r="BC109" s="12">
        <v>206878778.18000001</v>
      </c>
      <c r="BD109" s="12">
        <v>255032142.91999999</v>
      </c>
      <c r="BE109" s="12">
        <v>206387586.91999999</v>
      </c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  <c r="CC109" s="11"/>
    </row>
    <row r="110" spans="1:81" x14ac:dyDescent="0.4">
      <c r="A110" s="10" t="s">
        <v>200</v>
      </c>
      <c r="B110" s="4" t="s">
        <v>6462</v>
      </c>
      <c r="C110" s="10">
        <v>12</v>
      </c>
      <c r="D110" s="12">
        <v>3638826</v>
      </c>
      <c r="E110" s="12">
        <v>3389730</v>
      </c>
      <c r="F110" s="12">
        <v>2663955</v>
      </c>
      <c r="G110" s="12">
        <v>3061934</v>
      </c>
      <c r="H110" s="12">
        <v>4513925</v>
      </c>
      <c r="I110" s="12">
        <v>5740145</v>
      </c>
      <c r="J110" s="12">
        <v>6416195</v>
      </c>
      <c r="K110" s="12">
        <v>6392560</v>
      </c>
      <c r="L110" s="12">
        <v>7598541</v>
      </c>
      <c r="M110" s="12">
        <v>8142585</v>
      </c>
      <c r="N110" s="12">
        <v>10309979</v>
      </c>
      <c r="O110" s="12">
        <v>9829588</v>
      </c>
      <c r="P110" s="12">
        <v>14076626</v>
      </c>
      <c r="Q110" s="12">
        <v>16248049</v>
      </c>
      <c r="R110" s="12">
        <v>18325193</v>
      </c>
      <c r="S110" s="12">
        <v>20240106</v>
      </c>
      <c r="T110" s="12">
        <v>16472356</v>
      </c>
      <c r="U110" s="12">
        <v>15611411</v>
      </c>
      <c r="V110" s="12">
        <v>9562479</v>
      </c>
      <c r="W110" s="12">
        <v>9263680</v>
      </c>
      <c r="X110" s="12">
        <v>9762932</v>
      </c>
      <c r="Y110" s="12">
        <v>10061088</v>
      </c>
      <c r="Z110" s="12">
        <v>14119713</v>
      </c>
      <c r="AA110" s="12">
        <v>18052087</v>
      </c>
      <c r="AB110" s="12">
        <v>20279958</v>
      </c>
      <c r="AC110" s="12">
        <v>21277167</v>
      </c>
      <c r="AD110" s="12">
        <v>26092515</v>
      </c>
      <c r="AE110" s="12">
        <v>28566873</v>
      </c>
      <c r="AF110" s="12">
        <v>27094633</v>
      </c>
      <c r="AG110" s="12">
        <v>23897414</v>
      </c>
      <c r="AH110" s="12">
        <v>17501553</v>
      </c>
      <c r="AI110" s="12">
        <v>9777733</v>
      </c>
      <c r="AJ110" s="12">
        <v>-32972956</v>
      </c>
      <c r="AK110" s="12">
        <v>-42457034</v>
      </c>
      <c r="AL110" s="12">
        <v>-34737851</v>
      </c>
      <c r="AM110" s="12">
        <v>-34428841</v>
      </c>
      <c r="AN110" s="12">
        <v>2982579</v>
      </c>
      <c r="AO110" s="12">
        <v>6317579</v>
      </c>
      <c r="AP110" s="12">
        <v>-34196680</v>
      </c>
      <c r="AQ110" s="12">
        <v>-37171659</v>
      </c>
      <c r="AR110" s="12">
        <v>-78248191</v>
      </c>
      <c r="AS110" s="12">
        <v>-83006914</v>
      </c>
      <c r="AT110" s="12">
        <v>-50121314</v>
      </c>
      <c r="AU110" s="12">
        <v>-55128851</v>
      </c>
      <c r="AV110" s="12">
        <v>-37858543.829999998</v>
      </c>
      <c r="AW110" s="12">
        <v>-42877824.829999998</v>
      </c>
      <c r="AX110" s="12">
        <v>-484386961.82999998</v>
      </c>
      <c r="AY110" s="12">
        <v>-447210406.82999998</v>
      </c>
      <c r="AZ110" s="12">
        <v>-862250676</v>
      </c>
      <c r="BA110" s="12">
        <v>-853081506</v>
      </c>
      <c r="BB110" s="12">
        <v>-445532768</v>
      </c>
      <c r="BC110" s="12">
        <v>-496174045</v>
      </c>
      <c r="BD110" s="12">
        <v>-72349663</v>
      </c>
      <c r="BE110" s="12">
        <v>-76179764</v>
      </c>
      <c r="BF110" s="12">
        <v>-51086092</v>
      </c>
      <c r="BG110" s="12">
        <v>-34565410</v>
      </c>
      <c r="BH110" s="13">
        <v>32141910</v>
      </c>
      <c r="BI110" s="13">
        <v>40571157</v>
      </c>
      <c r="BJ110" s="13">
        <v>50102259</v>
      </c>
      <c r="BK110" s="13">
        <v>61857054</v>
      </c>
      <c r="BL110" s="12">
        <v>-1056442</v>
      </c>
      <c r="BM110" s="12">
        <v>-1755211</v>
      </c>
      <c r="BN110" s="12">
        <v>-18627343</v>
      </c>
      <c r="BO110" s="12">
        <v>-29376860</v>
      </c>
      <c r="BP110" s="12">
        <v>-60460690</v>
      </c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1"/>
    </row>
    <row r="111" spans="1:81" x14ac:dyDescent="0.4">
      <c r="A111" s="10" t="s">
        <v>202</v>
      </c>
      <c r="B111" s="4" t="s">
        <v>203</v>
      </c>
      <c r="C111" s="10">
        <v>12</v>
      </c>
      <c r="D111" s="12">
        <v>-21555</v>
      </c>
      <c r="E111" s="12">
        <v>-35358</v>
      </c>
      <c r="F111" s="12">
        <v>167682</v>
      </c>
      <c r="G111" s="12">
        <v>632510</v>
      </c>
      <c r="H111" s="12">
        <v>529677</v>
      </c>
      <c r="I111" s="12">
        <v>1052100</v>
      </c>
      <c r="J111" s="12">
        <v>1292878</v>
      </c>
      <c r="K111" s="12">
        <v>1351874</v>
      </c>
      <c r="L111" s="12">
        <v>1432642</v>
      </c>
      <c r="M111" s="12">
        <v>1699592</v>
      </c>
      <c r="N111" s="12">
        <v>2858716</v>
      </c>
      <c r="O111" s="12">
        <v>4176871</v>
      </c>
      <c r="P111" s="12">
        <v>4315197</v>
      </c>
      <c r="Q111" s="12">
        <v>4633870</v>
      </c>
      <c r="R111" s="12">
        <v>3364535</v>
      </c>
      <c r="S111" s="12">
        <v>2327447</v>
      </c>
      <c r="T111" s="12">
        <v>3353336</v>
      </c>
      <c r="U111" s="12">
        <v>3485728</v>
      </c>
      <c r="V111" s="12">
        <v>4375817</v>
      </c>
      <c r="W111" s="12">
        <v>4507992</v>
      </c>
      <c r="X111" s="12">
        <v>5248083</v>
      </c>
      <c r="Y111" s="12">
        <v>5444597</v>
      </c>
      <c r="Z111" s="12">
        <v>6323236</v>
      </c>
      <c r="AA111" s="12">
        <v>6476734</v>
      </c>
      <c r="AB111" s="12">
        <v>4698493</v>
      </c>
      <c r="AC111" s="12">
        <v>3593896</v>
      </c>
      <c r="AD111" s="12">
        <v>2452086</v>
      </c>
      <c r="AE111" s="12">
        <v>2633655</v>
      </c>
      <c r="AF111" s="12">
        <v>3495242</v>
      </c>
      <c r="AG111" s="12">
        <v>4668115</v>
      </c>
      <c r="AH111" s="12">
        <v>7347837</v>
      </c>
      <c r="AI111" s="12">
        <v>8080163</v>
      </c>
      <c r="AJ111" s="12">
        <v>8744902</v>
      </c>
      <c r="AK111" s="12">
        <v>8361662</v>
      </c>
      <c r="AL111" s="12">
        <v>11469954</v>
      </c>
      <c r="AM111" s="12">
        <v>12616146</v>
      </c>
      <c r="AN111" s="12">
        <v>13450042</v>
      </c>
      <c r="AO111" s="12"/>
      <c r="AP111" s="12"/>
      <c r="AQ111" s="12"/>
      <c r="AR111" s="12">
        <v>21277736.59</v>
      </c>
      <c r="AS111" s="12">
        <v>19832952.18</v>
      </c>
      <c r="AT111" s="12">
        <v>22396207.57</v>
      </c>
      <c r="AU111" s="12">
        <v>13246867.539999999</v>
      </c>
      <c r="AV111" s="12">
        <v>8112885.25</v>
      </c>
      <c r="AW111" s="12">
        <v>7411332.25</v>
      </c>
      <c r="AX111" s="12">
        <v>-2651418.15</v>
      </c>
      <c r="AY111" s="12">
        <v>-7144708.1500000004</v>
      </c>
      <c r="AZ111" s="12">
        <v>1161248.97</v>
      </c>
      <c r="BA111" s="12">
        <v>-7382094.0300000003</v>
      </c>
      <c r="BB111" s="13">
        <v>-12718325.029999999</v>
      </c>
      <c r="BC111" s="13">
        <v>-19973178.030000001</v>
      </c>
      <c r="BD111" s="13">
        <v>-39444996.159999996</v>
      </c>
      <c r="BE111" s="13">
        <v>-43487466.159999996</v>
      </c>
      <c r="BF111" s="13">
        <v>-44311069.159999996</v>
      </c>
      <c r="BG111" s="13">
        <v>-43792077.159999996</v>
      </c>
      <c r="BH111" s="13">
        <v>-33960814.799999997</v>
      </c>
      <c r="BI111" s="13">
        <v>-29661666.800000001</v>
      </c>
      <c r="BJ111" s="13">
        <v>-30504876.800000001</v>
      </c>
      <c r="BK111" s="13">
        <v>-25677313.800000001</v>
      </c>
      <c r="BL111" s="13">
        <v>-16467831.779999999</v>
      </c>
      <c r="BM111" s="13">
        <v>-10928266.779999999</v>
      </c>
      <c r="BN111" s="13">
        <v>-2331110.7799999998</v>
      </c>
      <c r="BO111" s="13">
        <v>3926219.22</v>
      </c>
      <c r="BP111" s="13">
        <v>2368277.46</v>
      </c>
      <c r="BQ111" s="13">
        <v>3095257.46</v>
      </c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2"/>
      <c r="CC111" s="12"/>
    </row>
    <row r="112" spans="1:81" x14ac:dyDescent="0.4">
      <c r="A112" s="10" t="s">
        <v>204</v>
      </c>
      <c r="B112" s="4" t="s">
        <v>6463</v>
      </c>
      <c r="C112" s="10">
        <v>12</v>
      </c>
      <c r="D112" s="12"/>
      <c r="E112" s="12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  <c r="CC112" s="11"/>
    </row>
    <row r="113" spans="1:81" x14ac:dyDescent="0.4">
      <c r="A113" s="10" t="s">
        <v>206</v>
      </c>
      <c r="B113" s="4" t="s">
        <v>6376</v>
      </c>
      <c r="C113" s="10">
        <v>12</v>
      </c>
      <c r="D113" s="12">
        <v>-5805685</v>
      </c>
      <c r="E113" s="12">
        <v>-5908962</v>
      </c>
      <c r="F113" s="12">
        <v>-7235644</v>
      </c>
      <c r="G113" s="12">
        <v>-7559944</v>
      </c>
      <c r="H113" s="12">
        <v>-4451952</v>
      </c>
      <c r="I113" s="12">
        <v>3855710</v>
      </c>
      <c r="J113" s="12">
        <v>8516539</v>
      </c>
      <c r="K113" s="12">
        <v>11931733</v>
      </c>
      <c r="L113" s="12">
        <v>9955463</v>
      </c>
      <c r="M113" s="12">
        <v>2480336</v>
      </c>
      <c r="N113" s="12">
        <v>-995881</v>
      </c>
      <c r="O113" s="12">
        <v>-4402244</v>
      </c>
      <c r="P113" s="12">
        <v>623902</v>
      </c>
      <c r="Q113" s="12">
        <v>-52033</v>
      </c>
      <c r="R113" s="12">
        <v>37194</v>
      </c>
      <c r="S113" s="12">
        <v>152287</v>
      </c>
      <c r="T113" s="12">
        <v>-318784</v>
      </c>
      <c r="U113" s="12">
        <v>-459586</v>
      </c>
      <c r="V113" s="12">
        <v>-1350926</v>
      </c>
      <c r="W113" s="12">
        <v>-992983</v>
      </c>
      <c r="X113" s="12">
        <v>-9394270</v>
      </c>
      <c r="Y113" s="12">
        <v>-9925304</v>
      </c>
      <c r="Z113" s="12">
        <v>-8770263</v>
      </c>
      <c r="AA113" s="12">
        <v>-9296655</v>
      </c>
      <c r="AB113" s="12">
        <v>-12012115</v>
      </c>
      <c r="AC113" s="12">
        <v>-11487884</v>
      </c>
      <c r="AD113" s="12">
        <v>-11643909</v>
      </c>
      <c r="AE113" s="12">
        <v>-13289797</v>
      </c>
      <c r="AF113" s="12">
        <v>-2356850</v>
      </c>
      <c r="AG113" s="12">
        <v>-2300173</v>
      </c>
      <c r="AH113" s="12">
        <v>-2410891</v>
      </c>
      <c r="AI113" s="12">
        <v>-76503</v>
      </c>
      <c r="AJ113" s="12">
        <v>634209</v>
      </c>
      <c r="AK113" s="12">
        <v>794645</v>
      </c>
      <c r="AL113" s="12">
        <v>300674</v>
      </c>
      <c r="AM113" s="12">
        <v>871121</v>
      </c>
      <c r="AN113" s="12">
        <v>1316511</v>
      </c>
      <c r="AO113" s="12">
        <v>1238269</v>
      </c>
      <c r="AP113" s="12">
        <v>1682638</v>
      </c>
      <c r="AQ113" s="12">
        <v>1231559</v>
      </c>
      <c r="AR113" s="12">
        <v>-906230</v>
      </c>
      <c r="AS113" s="12">
        <v>-990218</v>
      </c>
      <c r="AT113" s="12">
        <v>-1057085</v>
      </c>
      <c r="AU113" s="12">
        <v>-2668645</v>
      </c>
      <c r="AV113" s="12">
        <v>-1748024.98</v>
      </c>
      <c r="AW113" s="12">
        <v>-1762503.98</v>
      </c>
      <c r="AX113" s="12">
        <v>-1804859.98</v>
      </c>
      <c r="AY113" s="12">
        <v>-485396.98</v>
      </c>
      <c r="AZ113" s="12">
        <v>-3132252.05</v>
      </c>
      <c r="BA113" s="12">
        <v>-2930612.05</v>
      </c>
      <c r="BB113" s="12">
        <v>-2990183.05</v>
      </c>
      <c r="BC113" s="12">
        <v>-3850700.05</v>
      </c>
      <c r="BD113" s="12">
        <v>-18488789.52</v>
      </c>
      <c r="BE113" s="12">
        <v>-19687439.52</v>
      </c>
      <c r="BF113" s="12">
        <v>-22000017.52</v>
      </c>
      <c r="BG113" s="12">
        <v>-22402172.52</v>
      </c>
      <c r="BH113" s="13">
        <v>-23748181.059999999</v>
      </c>
      <c r="BI113" s="13">
        <v>-22811311.059999999</v>
      </c>
      <c r="BJ113" s="13"/>
      <c r="BK113" s="13"/>
      <c r="BL113" s="13"/>
      <c r="BM113" s="13">
        <v>-2990919</v>
      </c>
      <c r="BN113" s="13">
        <v>-12167374</v>
      </c>
      <c r="BO113" s="13">
        <v>-12223550</v>
      </c>
      <c r="BP113" s="13">
        <v>-21617603</v>
      </c>
      <c r="BQ113" s="13">
        <v>-21669649</v>
      </c>
      <c r="BR113" s="13"/>
      <c r="BS113" s="13"/>
      <c r="BT113" s="13"/>
      <c r="BU113" s="13"/>
      <c r="BV113" s="13"/>
      <c r="BW113" s="11"/>
      <c r="BX113" s="11"/>
      <c r="BY113" s="12"/>
      <c r="BZ113" s="12"/>
      <c r="CA113" s="12"/>
      <c r="CB113" s="12"/>
      <c r="CC113" s="12"/>
    </row>
    <row r="114" spans="1:81" x14ac:dyDescent="0.4">
      <c r="A114" s="10" t="s">
        <v>208</v>
      </c>
      <c r="B114" s="4" t="s">
        <v>209</v>
      </c>
      <c r="C114" s="10">
        <v>12</v>
      </c>
      <c r="D114" s="12">
        <v>-5368497</v>
      </c>
      <c r="E114" s="12">
        <v>-6566497</v>
      </c>
      <c r="F114" s="12">
        <v>-8153523</v>
      </c>
      <c r="G114" s="12">
        <v>-12004497</v>
      </c>
      <c r="H114" s="12">
        <v>-48129809</v>
      </c>
      <c r="I114" s="12">
        <v>-40148809</v>
      </c>
      <c r="J114" s="12">
        <v>-34504639</v>
      </c>
      <c r="K114" s="12">
        <v>-24649809</v>
      </c>
      <c r="L114" s="12">
        <v>22385676</v>
      </c>
      <c r="M114" s="12">
        <v>17547676</v>
      </c>
      <c r="N114" s="12">
        <v>15827811</v>
      </c>
      <c r="O114" s="12">
        <v>8072676</v>
      </c>
      <c r="P114" s="12">
        <v>9718251</v>
      </c>
      <c r="Q114" s="12">
        <v>5722895</v>
      </c>
      <c r="R114" s="12">
        <v>2484422</v>
      </c>
      <c r="S114" s="12">
        <v>-4446749</v>
      </c>
      <c r="T114" s="12">
        <v>-13951192</v>
      </c>
      <c r="U114" s="12">
        <v>-14894260</v>
      </c>
      <c r="V114" s="12">
        <v>-12503431</v>
      </c>
      <c r="W114" s="12">
        <v>-6595192</v>
      </c>
      <c r="X114" s="12">
        <v>13487455</v>
      </c>
      <c r="Y114" s="12">
        <v>14847367</v>
      </c>
      <c r="Z114" s="12">
        <v>15411890</v>
      </c>
      <c r="AA114" s="12">
        <v>16152759</v>
      </c>
      <c r="AB114" s="12">
        <v>14675376</v>
      </c>
      <c r="AC114" s="12">
        <v>17298443</v>
      </c>
      <c r="AD114" s="12">
        <v>23822030</v>
      </c>
      <c r="AE114" s="12">
        <v>23395748</v>
      </c>
      <c r="AF114" s="12">
        <v>23420162</v>
      </c>
      <c r="AG114" s="12">
        <v>23600123</v>
      </c>
      <c r="AH114" s="12">
        <v>19838928</v>
      </c>
      <c r="AI114" s="12">
        <v>15363392</v>
      </c>
      <c r="AJ114" s="12">
        <v>9479952</v>
      </c>
      <c r="AK114" s="12">
        <v>5418679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</row>
    <row r="115" spans="1:81" x14ac:dyDescent="0.4">
      <c r="A115" s="10" t="s">
        <v>210</v>
      </c>
      <c r="B115" s="4" t="s">
        <v>2410</v>
      </c>
      <c r="C115" s="10">
        <v>12</v>
      </c>
      <c r="D115" s="12">
        <v>-32047366</v>
      </c>
      <c r="E115" s="12">
        <v>-33802820</v>
      </c>
      <c r="F115" s="12">
        <v>-44233308</v>
      </c>
      <c r="G115" s="12">
        <v>-42702554</v>
      </c>
      <c r="H115" s="12">
        <v>-22533860</v>
      </c>
      <c r="I115" s="12">
        <v>-20877883</v>
      </c>
      <c r="J115" s="12">
        <v>-11340272</v>
      </c>
      <c r="K115" s="12">
        <v>-13865883</v>
      </c>
      <c r="L115" s="12">
        <v>-58246385</v>
      </c>
      <c r="M115" s="12">
        <v>-62052531</v>
      </c>
      <c r="N115" s="12">
        <v>-87054375</v>
      </c>
      <c r="O115" s="12">
        <v>-57893763</v>
      </c>
      <c r="P115" s="12">
        <v>-19289236</v>
      </c>
      <c r="Q115" s="12">
        <v>-17988371</v>
      </c>
      <c r="R115" s="12">
        <v>-5886256</v>
      </c>
      <c r="S115" s="12">
        <v>-26866110</v>
      </c>
      <c r="T115" s="12">
        <v>-52099912</v>
      </c>
      <c r="U115" s="12">
        <v>-30164236</v>
      </c>
      <c r="V115" s="12">
        <v>-25569694</v>
      </c>
      <c r="W115" s="12">
        <v>-30702245</v>
      </c>
      <c r="X115" s="12">
        <v>-5022232</v>
      </c>
      <c r="Y115" s="12">
        <v>-21837200</v>
      </c>
      <c r="Z115" s="12">
        <v>41456945</v>
      </c>
      <c r="AA115" s="12">
        <v>38841990</v>
      </c>
      <c r="AB115" s="12">
        <v>44109863</v>
      </c>
      <c r="AC115" s="12">
        <v>44043788</v>
      </c>
      <c r="AD115" s="12">
        <v>-24747291</v>
      </c>
      <c r="AE115" s="12">
        <v>-21317262</v>
      </c>
      <c r="AF115" s="12">
        <v>-22604009</v>
      </c>
      <c r="AG115" s="12">
        <v>-19096951</v>
      </c>
      <c r="AH115" s="12">
        <v>-23992723</v>
      </c>
      <c r="AI115" s="12">
        <v>-18537356</v>
      </c>
      <c r="AJ115" s="12">
        <v>-11282937</v>
      </c>
      <c r="AK115" s="12">
        <v>-12401638</v>
      </c>
      <c r="AL115" s="12">
        <v>3568144</v>
      </c>
      <c r="AM115" s="12">
        <v>3270304</v>
      </c>
      <c r="AN115" s="12">
        <v>1080442</v>
      </c>
      <c r="AO115" s="12">
        <v>511431</v>
      </c>
      <c r="AP115" s="12">
        <v>222886</v>
      </c>
      <c r="AQ115" s="12">
        <v>-1253986</v>
      </c>
      <c r="AR115" s="12">
        <v>1008833</v>
      </c>
      <c r="AS115" s="12">
        <v>1512179</v>
      </c>
      <c r="AT115" s="12">
        <v>1782428</v>
      </c>
      <c r="AU115" s="12">
        <v>699652</v>
      </c>
      <c r="AV115" s="12">
        <v>1190345</v>
      </c>
      <c r="AW115" s="12">
        <v>-812139</v>
      </c>
      <c r="AX115" s="12">
        <v>-4792471</v>
      </c>
      <c r="AY115" s="12">
        <v>-4533023</v>
      </c>
      <c r="AZ115" s="12">
        <v>-9575293.75</v>
      </c>
      <c r="BA115" s="12">
        <v>-5749459.8200000003</v>
      </c>
      <c r="BB115" s="12">
        <v>-1827338.82</v>
      </c>
      <c r="BC115" s="12">
        <v>433965.18</v>
      </c>
      <c r="BD115" s="12">
        <v>2305262.2000000002</v>
      </c>
      <c r="BE115" s="12">
        <v>1355419.2</v>
      </c>
      <c r="BF115" s="12">
        <v>458341.2</v>
      </c>
      <c r="BG115" s="12">
        <v>994901.2</v>
      </c>
      <c r="BH115" s="12">
        <v>-1488678.77</v>
      </c>
      <c r="BI115" s="12">
        <v>-2909264.77</v>
      </c>
      <c r="BJ115" s="12">
        <v>-6697595.7699999996</v>
      </c>
      <c r="BK115" s="12">
        <v>-9656915.7699999996</v>
      </c>
      <c r="BL115" s="13">
        <v>-6835605.1799999997</v>
      </c>
      <c r="BM115" s="13">
        <v>-4461908.18</v>
      </c>
      <c r="BN115" s="13">
        <v>-764885.18</v>
      </c>
      <c r="BO115" s="13">
        <v>1163323.82</v>
      </c>
      <c r="BP115" s="13">
        <v>-1323246.55</v>
      </c>
      <c r="BQ115" s="13">
        <v>-933427.55</v>
      </c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2"/>
      <c r="CC115" s="12"/>
    </row>
    <row r="116" spans="1:81" x14ac:dyDescent="0.4">
      <c r="A116" s="10" t="s">
        <v>212</v>
      </c>
      <c r="B116" s="4" t="s">
        <v>6464</v>
      </c>
      <c r="C116" s="10">
        <v>12</v>
      </c>
      <c r="D116" s="12">
        <v>16896390</v>
      </c>
      <c r="E116" s="12">
        <v>15855946</v>
      </c>
      <c r="F116" s="12">
        <v>15714923</v>
      </c>
      <c r="G116" s="12">
        <v>15421702</v>
      </c>
      <c r="H116" s="12">
        <v>-2890634</v>
      </c>
      <c r="I116" s="12">
        <v>-4598153</v>
      </c>
      <c r="J116" s="12">
        <v>-5205918</v>
      </c>
      <c r="K116" s="12">
        <v>-7439624</v>
      </c>
      <c r="L116" s="12">
        <v>-8658906</v>
      </c>
      <c r="M116" s="12">
        <v>-8531384</v>
      </c>
      <c r="N116" s="12">
        <v>-11551916</v>
      </c>
      <c r="O116" s="12">
        <v>12391669</v>
      </c>
      <c r="P116" s="12">
        <v>18794913</v>
      </c>
      <c r="Q116" s="12">
        <v>23593837</v>
      </c>
      <c r="R116" s="12">
        <v>28152139</v>
      </c>
      <c r="S116" s="12">
        <v>6179086</v>
      </c>
      <c r="T116" s="12">
        <v>6463251</v>
      </c>
      <c r="U116" s="12">
        <v>6956524</v>
      </c>
      <c r="V116" s="12">
        <v>8056563</v>
      </c>
      <c r="W116" s="12">
        <v>8364590</v>
      </c>
      <c r="X116" s="12">
        <v>9639922</v>
      </c>
      <c r="Y116" s="12">
        <v>10085142</v>
      </c>
      <c r="Z116" s="12">
        <v>9857384</v>
      </c>
      <c r="AA116" s="12">
        <v>13101830</v>
      </c>
      <c r="AB116" s="12">
        <v>11300162</v>
      </c>
      <c r="AC116" s="12">
        <v>9559176</v>
      </c>
      <c r="AD116" s="12">
        <v>8013819</v>
      </c>
      <c r="AE116" s="12">
        <v>3771411</v>
      </c>
      <c r="AF116" s="12">
        <v>-3695607</v>
      </c>
      <c r="AG116" s="12">
        <v>-3231004</v>
      </c>
      <c r="AH116" s="12">
        <v>-3525205</v>
      </c>
      <c r="AI116" s="12">
        <v>2980030</v>
      </c>
      <c r="AJ116" s="12">
        <v>5903055</v>
      </c>
      <c r="AK116" s="12">
        <v>8620539</v>
      </c>
      <c r="AL116" s="12">
        <v>8640577</v>
      </c>
      <c r="AM116" s="12">
        <v>6720585</v>
      </c>
      <c r="AN116" s="12">
        <v>8492775</v>
      </c>
      <c r="AO116" s="12">
        <v>5769892</v>
      </c>
      <c r="AP116" s="12">
        <v>4424753</v>
      </c>
      <c r="AQ116" s="12">
        <v>3141517</v>
      </c>
      <c r="AR116" s="12">
        <v>5069979</v>
      </c>
      <c r="AS116" s="12">
        <v>3787482</v>
      </c>
      <c r="AT116" s="12">
        <v>4617659</v>
      </c>
      <c r="AU116" s="12">
        <v>2272370</v>
      </c>
      <c r="AV116" s="12">
        <v>-6528365.8499999996</v>
      </c>
      <c r="AW116" s="12">
        <v>-6130943.8499999996</v>
      </c>
      <c r="AX116" s="12">
        <v>-13378384.85</v>
      </c>
      <c r="AY116" s="12">
        <v>-9611885.8499999996</v>
      </c>
      <c r="AZ116" s="12">
        <v>-12539862.189999999</v>
      </c>
      <c r="BA116" s="12">
        <v>29970676.710000001</v>
      </c>
      <c r="BB116" s="12">
        <v>29715923.710000001</v>
      </c>
      <c r="BC116" s="12">
        <v>30466040.710000001</v>
      </c>
      <c r="BD116" s="12">
        <v>22995923.559999999</v>
      </c>
      <c r="BE116" s="12">
        <v>21448659.559999999</v>
      </c>
      <c r="BF116" s="12">
        <v>27163441.559999999</v>
      </c>
      <c r="BG116" s="12">
        <v>29240275.559999999</v>
      </c>
      <c r="BH116" s="13">
        <v>40661443.670000002</v>
      </c>
      <c r="BI116" s="13">
        <v>38402808.670000002</v>
      </c>
      <c r="BJ116" s="13">
        <v>27748224.670000002</v>
      </c>
      <c r="BK116" s="13">
        <v>22721958.670000002</v>
      </c>
      <c r="BL116" s="13">
        <v>41854916</v>
      </c>
      <c r="BM116" s="13">
        <v>40680602</v>
      </c>
      <c r="BN116" s="13">
        <v>55820326</v>
      </c>
      <c r="BO116" s="13">
        <v>58844071</v>
      </c>
      <c r="BP116" s="13">
        <v>28347117</v>
      </c>
      <c r="BQ116" s="13">
        <v>35325180</v>
      </c>
      <c r="BR116" s="13"/>
      <c r="BS116" s="13"/>
      <c r="BT116" s="13"/>
      <c r="BU116" s="13"/>
      <c r="BV116" s="13"/>
      <c r="BW116" s="13"/>
      <c r="BX116" s="12"/>
      <c r="BY116" s="12"/>
      <c r="BZ116" s="12"/>
      <c r="CA116" s="12"/>
      <c r="CB116" s="12"/>
      <c r="CC116" s="12"/>
    </row>
    <row r="117" spans="1:81" x14ac:dyDescent="0.4">
      <c r="A117" s="10" t="s">
        <v>214</v>
      </c>
      <c r="B117" s="4" t="s">
        <v>6465</v>
      </c>
      <c r="C117" s="10">
        <v>12</v>
      </c>
      <c r="D117" s="12"/>
      <c r="E117" s="12"/>
      <c r="F117" s="11"/>
      <c r="G117" s="11"/>
      <c r="H117" s="12"/>
      <c r="I117" s="12"/>
      <c r="J117" s="11"/>
      <c r="K117" s="11"/>
      <c r="L117" s="12"/>
      <c r="M117" s="12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</row>
    <row r="118" spans="1:81" x14ac:dyDescent="0.4">
      <c r="A118" s="10" t="s">
        <v>216</v>
      </c>
      <c r="B118" s="4" t="s">
        <v>6466</v>
      </c>
      <c r="C118" s="10">
        <v>12</v>
      </c>
      <c r="D118" s="12">
        <v>-2599428</v>
      </c>
      <c r="E118" s="12">
        <v>-2717070</v>
      </c>
      <c r="F118" s="12">
        <v>-2251202</v>
      </c>
      <c r="G118" s="12">
        <v>159978</v>
      </c>
      <c r="H118" s="12">
        <v>823912</v>
      </c>
      <c r="I118" s="12">
        <v>1263283</v>
      </c>
      <c r="J118" s="12">
        <v>1571244</v>
      </c>
      <c r="K118" s="12">
        <v>-713740</v>
      </c>
      <c r="L118" s="12">
        <v>-253196</v>
      </c>
      <c r="M118" s="12">
        <v>-618795</v>
      </c>
      <c r="N118" s="12">
        <v>-682838</v>
      </c>
      <c r="O118" s="12">
        <v>-273833</v>
      </c>
      <c r="P118" s="12">
        <v>440442</v>
      </c>
      <c r="Q118" s="12">
        <v>868329</v>
      </c>
      <c r="R118" s="12">
        <v>964891</v>
      </c>
      <c r="S118" s="12">
        <v>1253983</v>
      </c>
      <c r="T118" s="12">
        <v>830171</v>
      </c>
      <c r="U118" s="12">
        <v>848797</v>
      </c>
      <c r="V118" s="12">
        <v>987120</v>
      </c>
      <c r="W118" s="12">
        <v>423011</v>
      </c>
      <c r="X118" s="12">
        <v>907717</v>
      </c>
      <c r="Y118" s="12">
        <v>672517</v>
      </c>
      <c r="Z118" s="12">
        <v>882410</v>
      </c>
      <c r="AA118" s="12">
        <v>1260205</v>
      </c>
      <c r="AB118" s="12">
        <v>1481172</v>
      </c>
      <c r="AC118" s="12">
        <v>1671874</v>
      </c>
      <c r="AD118" s="12">
        <v>1619772</v>
      </c>
      <c r="AE118" s="12">
        <v>1433482</v>
      </c>
      <c r="AF118" s="12">
        <v>1216307</v>
      </c>
      <c r="AG118" s="12">
        <v>1221315</v>
      </c>
      <c r="AH118" s="12">
        <v>897477</v>
      </c>
      <c r="AI118" s="12">
        <v>275285</v>
      </c>
      <c r="AJ118" s="12">
        <v>-5061</v>
      </c>
      <c r="AK118" s="12">
        <v>-308385</v>
      </c>
      <c r="AL118" s="12">
        <v>-359063</v>
      </c>
      <c r="AM118" s="12">
        <v>-67564</v>
      </c>
      <c r="AN118" s="12">
        <v>252092</v>
      </c>
      <c r="AO118" s="12">
        <v>411466</v>
      </c>
      <c r="AP118" s="12">
        <v>757717</v>
      </c>
      <c r="AQ118" s="12">
        <v>956557</v>
      </c>
      <c r="AR118" s="12">
        <v>951234</v>
      </c>
      <c r="AS118" s="12">
        <v>1171177</v>
      </c>
      <c r="AT118" s="12">
        <v>1150352</v>
      </c>
      <c r="AU118" s="12">
        <v>2095009</v>
      </c>
      <c r="AV118" s="12">
        <v>2294369.17</v>
      </c>
      <c r="AW118" s="12">
        <v>2289824.17</v>
      </c>
      <c r="AX118" s="12">
        <v>2062003.17</v>
      </c>
      <c r="AY118" s="12">
        <v>1279680.17</v>
      </c>
      <c r="AZ118" s="12">
        <v>1449289.05</v>
      </c>
      <c r="BA118" s="12">
        <v>1529449.05</v>
      </c>
      <c r="BB118" s="12">
        <v>1740053.05</v>
      </c>
      <c r="BC118" s="12">
        <v>2126027.0499999998</v>
      </c>
      <c r="BD118" s="12">
        <v>1967067.66</v>
      </c>
      <c r="BE118" s="12">
        <v>1789292.66</v>
      </c>
      <c r="BF118" s="12">
        <v>1644013.66</v>
      </c>
      <c r="BG118" s="12">
        <v>1186736.6599999999</v>
      </c>
      <c r="BH118" s="13">
        <v>816479.27</v>
      </c>
      <c r="BI118" s="13">
        <v>465670.27</v>
      </c>
      <c r="BJ118" s="13">
        <v>591032.27</v>
      </c>
      <c r="BK118" s="13">
        <v>511539.27</v>
      </c>
      <c r="BL118" s="13">
        <v>676101.64</v>
      </c>
      <c r="BM118" s="13">
        <v>1039734.64</v>
      </c>
      <c r="BN118" s="13">
        <v>1231237.6399999999</v>
      </c>
      <c r="BO118" s="13">
        <v>1411161.64</v>
      </c>
      <c r="BP118" s="13">
        <v>1430527.21</v>
      </c>
      <c r="BQ118" s="13">
        <v>1394531.21</v>
      </c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2"/>
      <c r="CC118" s="12"/>
    </row>
    <row r="119" spans="1:81" x14ac:dyDescent="0.4">
      <c r="A119" s="10" t="s">
        <v>218</v>
      </c>
      <c r="B119" s="4" t="s">
        <v>6467</v>
      </c>
      <c r="C119" s="10">
        <v>12</v>
      </c>
      <c r="D119" s="12">
        <v>-95487869</v>
      </c>
      <c r="E119" s="12">
        <v>-95243928</v>
      </c>
      <c r="F119" s="12">
        <v>-105172284</v>
      </c>
      <c r="G119" s="12">
        <v>-92148362</v>
      </c>
      <c r="H119" s="12">
        <v>-87427354</v>
      </c>
      <c r="I119" s="12">
        <v>-88993989</v>
      </c>
      <c r="J119" s="12">
        <v>-71804200</v>
      </c>
      <c r="K119" s="12">
        <v>-91187308</v>
      </c>
      <c r="L119" s="12">
        <v>-67163947</v>
      </c>
      <c r="M119" s="12">
        <v>-65657421</v>
      </c>
      <c r="N119" s="12">
        <v>-75923414</v>
      </c>
      <c r="O119" s="12">
        <v>-71295078</v>
      </c>
      <c r="P119" s="12">
        <v>201841731</v>
      </c>
      <c r="Q119" s="12">
        <v>232373515</v>
      </c>
      <c r="R119" s="12">
        <v>263057520</v>
      </c>
      <c r="S119" s="12">
        <v>298196665</v>
      </c>
      <c r="T119" s="12">
        <v>50544158</v>
      </c>
      <c r="U119" s="12">
        <v>56316732</v>
      </c>
      <c r="V119" s="12">
        <v>68006359</v>
      </c>
      <c r="W119" s="12">
        <v>68150864</v>
      </c>
      <c r="X119" s="12">
        <v>67763781</v>
      </c>
      <c r="Y119" s="12">
        <v>67216890</v>
      </c>
      <c r="Z119" s="12">
        <v>60606983</v>
      </c>
      <c r="AA119" s="12">
        <v>62968392</v>
      </c>
      <c r="AB119" s="12">
        <v>60217991</v>
      </c>
      <c r="AC119" s="12">
        <v>46527469</v>
      </c>
      <c r="AD119" s="12">
        <v>43071688</v>
      </c>
      <c r="AE119" s="12">
        <v>33595097</v>
      </c>
      <c r="AF119" s="12">
        <v>41126496</v>
      </c>
      <c r="AG119" s="12">
        <v>55506585</v>
      </c>
      <c r="AH119" s="12">
        <v>98587032</v>
      </c>
      <c r="AI119" s="12">
        <v>131197829</v>
      </c>
      <c r="AJ119" s="12">
        <v>101694543</v>
      </c>
      <c r="AK119" s="12">
        <v>35261845</v>
      </c>
      <c r="AL119" s="12">
        <v>-45443380</v>
      </c>
      <c r="AM119" s="12">
        <v>-73629930</v>
      </c>
      <c r="AN119" s="12">
        <v>-38680864</v>
      </c>
      <c r="AO119" s="12">
        <v>35627157</v>
      </c>
      <c r="AP119" s="12">
        <v>99169912</v>
      </c>
      <c r="AQ119" s="12">
        <v>129862198</v>
      </c>
      <c r="AR119" s="12">
        <v>143111542</v>
      </c>
      <c r="AS119" s="12">
        <v>177765425</v>
      </c>
      <c r="AT119" s="12">
        <v>211708029</v>
      </c>
      <c r="AU119" s="12">
        <v>221013858</v>
      </c>
      <c r="AV119" s="12">
        <v>226558728</v>
      </c>
      <c r="AW119" s="12">
        <v>210884031</v>
      </c>
      <c r="AX119" s="12">
        <v>180198801</v>
      </c>
      <c r="AY119" s="12">
        <v>156534872</v>
      </c>
      <c r="AZ119" s="12">
        <v>119182019.39</v>
      </c>
      <c r="BA119" s="12">
        <v>97148107.390000001</v>
      </c>
      <c r="BB119" s="12">
        <v>89786810.390000001</v>
      </c>
      <c r="BC119" s="12">
        <v>92311411.390000001</v>
      </c>
      <c r="BD119" s="12">
        <v>104009777.17</v>
      </c>
      <c r="BE119" s="12">
        <v>106567641.17</v>
      </c>
      <c r="BF119" s="12">
        <v>106332178.17</v>
      </c>
      <c r="BG119" s="12">
        <v>110050496.17</v>
      </c>
      <c r="BH119" s="12">
        <v>123518831.73</v>
      </c>
      <c r="BI119" s="12"/>
      <c r="BJ119" s="12"/>
      <c r="BK119" s="12"/>
      <c r="BL119" s="13">
        <v>165047731.49000001</v>
      </c>
      <c r="BM119" s="13">
        <v>132725561.48999999</v>
      </c>
      <c r="BN119" s="13">
        <v>114882823.48999999</v>
      </c>
      <c r="BO119" s="13">
        <v>96764775.489999995</v>
      </c>
      <c r="BP119" s="13">
        <v>104654832.54000001</v>
      </c>
      <c r="BQ119" s="13">
        <v>106611908.54000001</v>
      </c>
      <c r="BR119" s="13"/>
      <c r="BS119" s="13"/>
      <c r="BT119" s="13"/>
      <c r="BU119" s="13"/>
      <c r="BV119" s="11"/>
      <c r="BW119" s="11"/>
      <c r="BX119" s="13"/>
      <c r="BY119" s="13"/>
      <c r="BZ119" s="13"/>
      <c r="CA119" s="13"/>
      <c r="CB119" s="12"/>
      <c r="CC119" s="12"/>
    </row>
    <row r="120" spans="1:81" x14ac:dyDescent="0.4">
      <c r="A120" s="10" t="s">
        <v>220</v>
      </c>
      <c r="B120" s="4" t="s">
        <v>6468</v>
      </c>
      <c r="C120" s="10">
        <v>12</v>
      </c>
      <c r="D120" s="12">
        <v>26180133</v>
      </c>
      <c r="E120" s="12">
        <v>20136193</v>
      </c>
      <c r="F120" s="12">
        <v>33310343</v>
      </c>
      <c r="G120" s="12">
        <v>42086308</v>
      </c>
      <c r="H120" s="12">
        <v>50530883</v>
      </c>
      <c r="I120" s="12">
        <v>38936567</v>
      </c>
      <c r="J120" s="12">
        <v>39772258</v>
      </c>
      <c r="K120" s="12">
        <v>51077351</v>
      </c>
      <c r="L120" s="12">
        <v>63268965</v>
      </c>
      <c r="M120" s="12">
        <v>70114782</v>
      </c>
      <c r="N120" s="12">
        <v>64623147</v>
      </c>
      <c r="O120" s="12">
        <v>59610169</v>
      </c>
      <c r="P120" s="12">
        <v>43268226</v>
      </c>
      <c r="Q120" s="12">
        <v>43110336</v>
      </c>
      <c r="R120" s="12">
        <v>33154674</v>
      </c>
      <c r="S120" s="12">
        <v>21877420</v>
      </c>
      <c r="T120" s="12">
        <v>44840818</v>
      </c>
      <c r="U120" s="12">
        <v>49527782</v>
      </c>
      <c r="V120" s="12">
        <v>44732630</v>
      </c>
      <c r="W120" s="12">
        <v>136027084</v>
      </c>
      <c r="X120" s="12">
        <v>145492802</v>
      </c>
      <c r="Y120" s="12">
        <v>143337584</v>
      </c>
      <c r="Z120" s="12">
        <v>151549480</v>
      </c>
      <c r="AA120" s="12">
        <v>104916381</v>
      </c>
      <c r="AB120" s="12">
        <v>104399746</v>
      </c>
      <c r="AC120" s="12">
        <v>106656885</v>
      </c>
      <c r="AD120" s="12">
        <v>119158859</v>
      </c>
      <c r="AE120" s="12">
        <v>80620308</v>
      </c>
      <c r="AF120" s="12">
        <v>77625357</v>
      </c>
      <c r="AG120" s="12">
        <v>77874489</v>
      </c>
      <c r="AH120" s="12">
        <v>100094668</v>
      </c>
      <c r="AI120" s="12">
        <v>185153651</v>
      </c>
      <c r="AJ120" s="12">
        <v>70769744</v>
      </c>
      <c r="AK120" s="12">
        <v>-278774651</v>
      </c>
      <c r="AL120" s="12">
        <v>-264785552</v>
      </c>
      <c r="AM120" s="12">
        <v>-295611649</v>
      </c>
      <c r="AN120" s="12">
        <v>-277112694</v>
      </c>
      <c r="AO120" s="12">
        <v>-210310343</v>
      </c>
      <c r="AP120" s="12">
        <v>-308807937</v>
      </c>
      <c r="AQ120" s="12">
        <v>-540511221</v>
      </c>
      <c r="AR120" s="12">
        <v>-709237891</v>
      </c>
      <c r="AS120" s="12"/>
      <c r="AT120" s="12"/>
      <c r="AU120" s="12"/>
      <c r="AV120" s="12">
        <v>-308575678</v>
      </c>
      <c r="AW120" s="12">
        <v>-407669375</v>
      </c>
      <c r="AX120" s="12">
        <v>-479691713</v>
      </c>
      <c r="AY120" s="12">
        <v>-436641657</v>
      </c>
      <c r="AZ120" s="12">
        <v>-578062813</v>
      </c>
      <c r="BA120" s="12">
        <v>-537488878</v>
      </c>
      <c r="BB120" s="12">
        <v>-518298802</v>
      </c>
      <c r="BC120" s="12">
        <v>-845967886</v>
      </c>
      <c r="BD120" s="12">
        <v>-593391910</v>
      </c>
      <c r="BE120" s="12">
        <v>-567613091</v>
      </c>
      <c r="BF120" s="12">
        <v>-531855309</v>
      </c>
      <c r="BG120" s="12">
        <v>-202599302</v>
      </c>
      <c r="BH120" s="12">
        <v>-221089258</v>
      </c>
      <c r="BI120" s="12">
        <v>-186074633</v>
      </c>
      <c r="BJ120" s="12">
        <v>-122767186</v>
      </c>
      <c r="BK120" s="12">
        <v>-80704481</v>
      </c>
      <c r="BL120" s="12">
        <v>-68345948</v>
      </c>
      <c r="BM120" s="12">
        <v>-64887353</v>
      </c>
      <c r="BN120" s="12">
        <v>-102589117</v>
      </c>
      <c r="BO120" s="12">
        <v>-110138127</v>
      </c>
      <c r="BP120" s="12">
        <v>-15882820</v>
      </c>
      <c r="BQ120" s="12">
        <v>-17634521</v>
      </c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2"/>
    </row>
    <row r="121" spans="1:81" x14ac:dyDescent="0.4">
      <c r="A121" s="10" t="s">
        <v>222</v>
      </c>
      <c r="B121" s="4" t="s">
        <v>6469</v>
      </c>
      <c r="C121" s="10">
        <v>12</v>
      </c>
      <c r="D121" s="12"/>
      <c r="E121" s="12"/>
      <c r="F121" s="11"/>
      <c r="G121" s="12">
        <v>51754136</v>
      </c>
      <c r="H121" s="12">
        <v>111412203</v>
      </c>
      <c r="I121" s="12">
        <v>128384636</v>
      </c>
      <c r="J121" s="12">
        <v>91132520</v>
      </c>
      <c r="K121" s="12">
        <v>87996789</v>
      </c>
      <c r="L121" s="12">
        <v>70995397</v>
      </c>
      <c r="M121" s="12">
        <v>41231149</v>
      </c>
      <c r="N121" s="12">
        <v>68939885</v>
      </c>
      <c r="O121" s="12">
        <v>63350525</v>
      </c>
      <c r="P121" s="12">
        <v>51800545</v>
      </c>
      <c r="Q121" s="12">
        <v>50020507</v>
      </c>
      <c r="R121" s="12">
        <v>37545440</v>
      </c>
      <c r="S121" s="12">
        <v>51274325</v>
      </c>
      <c r="T121" s="12">
        <v>78083159</v>
      </c>
      <c r="U121" s="12">
        <v>68105265</v>
      </c>
      <c r="V121" s="12">
        <v>68443328</v>
      </c>
      <c r="W121" s="12">
        <v>68928487</v>
      </c>
      <c r="X121" s="12">
        <v>31913950</v>
      </c>
      <c r="Y121" s="12">
        <v>44302138</v>
      </c>
      <c r="Z121" s="12">
        <v>41072014</v>
      </c>
      <c r="AA121" s="12">
        <v>14144416</v>
      </c>
      <c r="AB121" s="12">
        <v>20749574</v>
      </c>
      <c r="AC121" s="12">
        <v>42151736</v>
      </c>
      <c r="AD121" s="12">
        <v>69281176</v>
      </c>
      <c r="AE121" s="12">
        <v>117055983</v>
      </c>
      <c r="AF121" s="12">
        <v>168157225</v>
      </c>
      <c r="AG121" s="12">
        <v>171479364</v>
      </c>
      <c r="AH121" s="12">
        <v>206981497</v>
      </c>
      <c r="AI121" s="12">
        <v>205116413</v>
      </c>
      <c r="AJ121" s="12">
        <v>165495400</v>
      </c>
      <c r="AK121" s="12">
        <v>115115990</v>
      </c>
      <c r="AL121" s="12">
        <v>81253032</v>
      </c>
      <c r="AM121" s="12">
        <v>64939606</v>
      </c>
      <c r="AN121" s="12">
        <v>109093611</v>
      </c>
      <c r="AO121" s="12">
        <v>184423322</v>
      </c>
      <c r="AP121" s="12">
        <v>204294846</v>
      </c>
      <c r="AQ121" s="12">
        <v>195587992</v>
      </c>
      <c r="AR121" s="12">
        <v>163432313</v>
      </c>
      <c r="AS121" s="12">
        <v>159484741</v>
      </c>
      <c r="AT121" s="12"/>
      <c r="AU121" s="12"/>
      <c r="AV121" s="12"/>
      <c r="AW121" s="12">
        <v>407567445.54000002</v>
      </c>
      <c r="AX121" s="12">
        <v>397044508.25</v>
      </c>
      <c r="AY121" s="12">
        <v>394822996</v>
      </c>
      <c r="AZ121" s="12">
        <v>378433239.30000001</v>
      </c>
      <c r="BA121" s="12">
        <v>372101473.39999998</v>
      </c>
      <c r="BB121" s="12">
        <v>334559929.20999998</v>
      </c>
      <c r="BC121" s="12">
        <v>308169912.38</v>
      </c>
      <c r="BD121" s="12">
        <v>285698447.70999998</v>
      </c>
      <c r="BE121" s="12">
        <v>268245983</v>
      </c>
      <c r="BF121" s="12">
        <v>243825948.47999999</v>
      </c>
      <c r="BG121" s="13">
        <v>226575726</v>
      </c>
      <c r="BH121" s="13">
        <v>234949479.69</v>
      </c>
      <c r="BI121" s="13">
        <v>244209943.69</v>
      </c>
      <c r="BJ121" s="13">
        <v>279085619.27999997</v>
      </c>
      <c r="BK121" s="12">
        <v>305762318.95999998</v>
      </c>
      <c r="BL121" s="13">
        <v>212316241.78999999</v>
      </c>
      <c r="BM121" s="13">
        <v>237877173.58000001</v>
      </c>
      <c r="BN121" s="13">
        <v>251371223.09999999</v>
      </c>
      <c r="BO121" s="13">
        <v>320309895.88999999</v>
      </c>
      <c r="BP121" s="13">
        <v>409855186.63</v>
      </c>
      <c r="BQ121" s="12">
        <v>433749874.83999997</v>
      </c>
      <c r="BR121" s="13"/>
      <c r="BS121" s="12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</row>
    <row r="122" spans="1:81" x14ac:dyDescent="0.4">
      <c r="A122" s="10" t="s">
        <v>224</v>
      </c>
      <c r="B122" s="4" t="s">
        <v>6470</v>
      </c>
      <c r="C122" s="10">
        <v>12</v>
      </c>
      <c r="D122" s="12">
        <v>16157262</v>
      </c>
      <c r="E122" s="12">
        <v>16118286</v>
      </c>
      <c r="F122" s="12">
        <v>15968930</v>
      </c>
      <c r="G122" s="12">
        <v>17938268</v>
      </c>
      <c r="H122" s="12">
        <v>14292630</v>
      </c>
      <c r="I122" s="12">
        <v>16835564</v>
      </c>
      <c r="J122" s="12">
        <v>10874653</v>
      </c>
      <c r="K122" s="12">
        <v>10074848</v>
      </c>
      <c r="L122" s="12">
        <v>7849415</v>
      </c>
      <c r="M122" s="12">
        <v>4416882</v>
      </c>
      <c r="N122" s="12">
        <v>8803702</v>
      </c>
      <c r="O122" s="12">
        <v>10740247</v>
      </c>
      <c r="P122" s="12">
        <v>10602265</v>
      </c>
      <c r="Q122" s="12">
        <v>10489196</v>
      </c>
      <c r="R122" s="12">
        <v>9833841</v>
      </c>
      <c r="S122" s="12">
        <v>6843427</v>
      </c>
      <c r="T122" s="12">
        <v>7269404</v>
      </c>
      <c r="U122" s="12">
        <v>7019891</v>
      </c>
      <c r="V122" s="12">
        <v>7776202</v>
      </c>
      <c r="W122" s="12">
        <v>9064419</v>
      </c>
      <c r="X122" s="12">
        <v>11071011</v>
      </c>
      <c r="Y122" s="12">
        <v>11517694</v>
      </c>
      <c r="Z122" s="12">
        <v>11490861</v>
      </c>
      <c r="AA122" s="12">
        <v>11524719</v>
      </c>
      <c r="AB122" s="12">
        <v>11668319</v>
      </c>
      <c r="AC122" s="12">
        <v>8670897</v>
      </c>
      <c r="AD122" s="12">
        <v>8512682</v>
      </c>
      <c r="AE122" s="12">
        <v>8207814</v>
      </c>
      <c r="AF122" s="12">
        <v>9234032</v>
      </c>
      <c r="AG122" s="12">
        <v>11438516</v>
      </c>
      <c r="AH122" s="12">
        <v>9033223</v>
      </c>
      <c r="AI122" s="12">
        <v>6961515</v>
      </c>
      <c r="AJ122" s="12">
        <v>5002990</v>
      </c>
      <c r="AK122" s="12">
        <v>6105623</v>
      </c>
      <c r="AL122" s="12">
        <v>10107443</v>
      </c>
      <c r="AM122" s="12">
        <v>12532135</v>
      </c>
      <c r="AN122" s="12">
        <v>19273330</v>
      </c>
      <c r="AO122" s="12">
        <v>21661314</v>
      </c>
      <c r="AP122" s="12">
        <v>23642686</v>
      </c>
      <c r="AQ122" s="12">
        <v>24968846</v>
      </c>
      <c r="AR122" s="12">
        <v>21966809</v>
      </c>
      <c r="AS122" s="12">
        <v>20668757</v>
      </c>
      <c r="AT122" s="12">
        <v>24245842</v>
      </c>
      <c r="AU122" s="12">
        <v>22998109</v>
      </c>
      <c r="AV122" s="12">
        <v>27452205.199999999</v>
      </c>
      <c r="AW122" s="12">
        <v>28407399.199999999</v>
      </c>
      <c r="AX122" s="12">
        <v>28956131.199999999</v>
      </c>
      <c r="AY122" s="12">
        <v>29441040.199999999</v>
      </c>
      <c r="AZ122" s="12">
        <v>25928550.329999998</v>
      </c>
      <c r="BA122" s="12">
        <v>22652797.690000001</v>
      </c>
      <c r="BB122" s="12">
        <v>17423509.690000001</v>
      </c>
      <c r="BC122" s="12">
        <v>11986689.689999999</v>
      </c>
      <c r="BD122" s="12">
        <v>15514678.380000001</v>
      </c>
      <c r="BE122" s="12">
        <v>17603873.379999999</v>
      </c>
      <c r="BF122" s="12">
        <v>17380245.379999999</v>
      </c>
      <c r="BG122" s="12">
        <v>21452980.379999999</v>
      </c>
      <c r="BH122" s="13">
        <v>19050210.469999999</v>
      </c>
      <c r="BI122" s="13">
        <v>16610272.470000001</v>
      </c>
      <c r="BJ122" s="13">
        <v>16765703.470000001</v>
      </c>
      <c r="BK122" s="13">
        <v>13748090.470000001</v>
      </c>
      <c r="BL122" s="13">
        <v>13158136.98</v>
      </c>
      <c r="BM122" s="13">
        <v>14957192.98</v>
      </c>
      <c r="BN122" s="13">
        <v>15980775.98</v>
      </c>
      <c r="BO122" s="13">
        <v>16086951.98</v>
      </c>
      <c r="BP122" s="13">
        <v>17543266.260000002</v>
      </c>
      <c r="BQ122" s="13">
        <v>15877162.26</v>
      </c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2"/>
      <c r="CC122" s="12"/>
    </row>
    <row r="123" spans="1:81" x14ac:dyDescent="0.4">
      <c r="A123" s="10" t="s">
        <v>226</v>
      </c>
      <c r="B123" s="4" t="s">
        <v>6471</v>
      </c>
      <c r="C123" s="10">
        <v>12</v>
      </c>
      <c r="D123" s="12">
        <v>721397</v>
      </c>
      <c r="E123" s="12">
        <v>628332</v>
      </c>
      <c r="F123" s="12">
        <v>1300775</v>
      </c>
      <c r="G123" s="12">
        <v>1604734</v>
      </c>
      <c r="H123" s="12">
        <v>1616519</v>
      </c>
      <c r="I123" s="12">
        <v>1953448</v>
      </c>
      <c r="J123" s="12">
        <v>1922819</v>
      </c>
      <c r="K123" s="12">
        <v>2147069</v>
      </c>
      <c r="L123" s="12">
        <v>3039785</v>
      </c>
      <c r="M123" s="12">
        <v>3329492</v>
      </c>
      <c r="N123" s="12">
        <v>3777559</v>
      </c>
      <c r="O123" s="12">
        <v>4162704</v>
      </c>
      <c r="P123" s="12">
        <v>7352601</v>
      </c>
      <c r="Q123" s="12">
        <v>10208299</v>
      </c>
      <c r="R123" s="12">
        <v>16438629</v>
      </c>
      <c r="S123" s="12">
        <v>24751828</v>
      </c>
      <c r="T123" s="12">
        <v>27679762</v>
      </c>
      <c r="U123" s="12">
        <v>29002676</v>
      </c>
      <c r="V123" s="12">
        <v>33051444</v>
      </c>
      <c r="W123" s="12">
        <v>30667485</v>
      </c>
      <c r="X123" s="12">
        <v>28291237</v>
      </c>
      <c r="Y123" s="12">
        <v>27877062</v>
      </c>
      <c r="Z123" s="12">
        <v>22424977</v>
      </c>
      <c r="AA123" s="12">
        <v>25296267</v>
      </c>
      <c r="AB123" s="12">
        <v>30119456</v>
      </c>
      <c r="AC123" s="12">
        <v>29804788</v>
      </c>
      <c r="AD123" s="12">
        <v>27034038</v>
      </c>
      <c r="AE123" s="12">
        <v>14101761</v>
      </c>
      <c r="AF123" s="12">
        <v>10528261</v>
      </c>
      <c r="AG123" s="12">
        <v>7457170</v>
      </c>
      <c r="AH123" s="12">
        <v>6260201</v>
      </c>
      <c r="AI123" s="12">
        <v>9294871</v>
      </c>
      <c r="AJ123" s="12">
        <v>3399156</v>
      </c>
      <c r="AK123" s="12">
        <v>6330411</v>
      </c>
      <c r="AL123" s="12">
        <v>4294845</v>
      </c>
      <c r="AM123" s="12">
        <v>3323553</v>
      </c>
      <c r="AN123" s="12">
        <v>7426108</v>
      </c>
      <c r="AO123" s="12">
        <v>6610280</v>
      </c>
      <c r="AP123" s="12">
        <v>8276676</v>
      </c>
      <c r="AQ123" s="12">
        <v>8585200</v>
      </c>
      <c r="AR123" s="12">
        <v>4149319</v>
      </c>
      <c r="AS123" s="12">
        <v>-88995823</v>
      </c>
      <c r="AT123" s="12">
        <v>-164530904</v>
      </c>
      <c r="AU123" s="12">
        <v>-192615448</v>
      </c>
      <c r="AV123" s="12">
        <v>-299113751.93000001</v>
      </c>
      <c r="AW123" s="12">
        <v>-202776981.93000001</v>
      </c>
      <c r="AX123" s="12">
        <v>-196799099.93000001</v>
      </c>
      <c r="AY123" s="12">
        <v>-172973757.93000001</v>
      </c>
      <c r="AZ123" s="12">
        <v>-90391042.079999998</v>
      </c>
      <c r="BA123" s="12">
        <v>-51597846.960000001</v>
      </c>
      <c r="BB123" s="12">
        <v>-6696119.96</v>
      </c>
      <c r="BC123" s="12">
        <v>-42033303.960000001</v>
      </c>
      <c r="BD123" s="12">
        <v>-176647076</v>
      </c>
      <c r="BE123" s="12">
        <v>-182692905</v>
      </c>
      <c r="BF123" s="12">
        <v>-193104963</v>
      </c>
      <c r="BG123" s="12">
        <v>-215908446</v>
      </c>
      <c r="BH123" s="13">
        <v>-282608954.41000003</v>
      </c>
      <c r="BI123" s="13">
        <v>-490991271.41000003</v>
      </c>
      <c r="BJ123" s="13">
        <v>-652959313.40999997</v>
      </c>
      <c r="BK123" s="13">
        <v>-508837881.41000003</v>
      </c>
      <c r="BL123" s="13">
        <v>-632958231.80999994</v>
      </c>
      <c r="BM123" s="13">
        <v>108849915.19</v>
      </c>
      <c r="BN123" s="13">
        <v>241525916.19</v>
      </c>
      <c r="BO123" s="13">
        <v>93595499.189999998</v>
      </c>
      <c r="BP123" s="12">
        <v>261442370.96000001</v>
      </c>
      <c r="BQ123" s="12">
        <v>-249444850.03999999</v>
      </c>
      <c r="BR123" s="12"/>
      <c r="BS123" s="12"/>
      <c r="BT123" s="13"/>
      <c r="BU123" s="13"/>
      <c r="BV123" s="13"/>
      <c r="BW123" s="13"/>
      <c r="BX123" s="13"/>
      <c r="BY123" s="13"/>
      <c r="BZ123" s="13"/>
      <c r="CA123" s="13"/>
      <c r="CB123" s="12"/>
      <c r="CC123" s="12"/>
    </row>
    <row r="124" spans="1:81" x14ac:dyDescent="0.4">
      <c r="A124" s="10" t="s">
        <v>228</v>
      </c>
      <c r="B124" s="4" t="s">
        <v>6472</v>
      </c>
      <c r="C124" s="10">
        <v>12</v>
      </c>
      <c r="D124" s="12"/>
      <c r="E124" s="12"/>
      <c r="F124" s="12">
        <v>679467</v>
      </c>
      <c r="G124" s="12">
        <v>564178</v>
      </c>
      <c r="H124" s="12">
        <v>-296</v>
      </c>
      <c r="I124" s="12">
        <v>-531413</v>
      </c>
      <c r="J124" s="12">
        <v>-74200595</v>
      </c>
      <c r="K124" s="12">
        <v>-114847678</v>
      </c>
      <c r="L124" s="12">
        <v>-165741742</v>
      </c>
      <c r="M124" s="12">
        <v>-167433415</v>
      </c>
      <c r="N124" s="12">
        <v>-54944075</v>
      </c>
      <c r="O124" s="12">
        <v>-17081787</v>
      </c>
      <c r="P124" s="12">
        <v>30440328</v>
      </c>
      <c r="Q124" s="12">
        <v>27994552</v>
      </c>
      <c r="R124" s="12">
        <v>-13092863</v>
      </c>
      <c r="S124" s="12">
        <v>-13217154</v>
      </c>
      <c r="T124" s="12">
        <v>11531150</v>
      </c>
      <c r="U124" s="12">
        <v>14798215</v>
      </c>
      <c r="V124" s="12">
        <v>16154138</v>
      </c>
      <c r="W124" s="12">
        <v>22290220</v>
      </c>
      <c r="X124" s="12">
        <v>621829</v>
      </c>
      <c r="Y124" s="12">
        <v>480465</v>
      </c>
      <c r="Z124" s="12">
        <v>1319702</v>
      </c>
      <c r="AA124" s="12">
        <v>-3575261</v>
      </c>
      <c r="AB124" s="12">
        <v>-1658049</v>
      </c>
      <c r="AC124" s="12">
        <v>19061933</v>
      </c>
      <c r="AD124" s="12">
        <v>40092065</v>
      </c>
      <c r="AE124" s="12">
        <v>40115885</v>
      </c>
      <c r="AF124" s="12">
        <v>35005785</v>
      </c>
      <c r="AG124" s="12">
        <v>15566978</v>
      </c>
      <c r="AH124" s="12">
        <v>-5026990</v>
      </c>
      <c r="AI124" s="12">
        <v>-2959772</v>
      </c>
      <c r="AJ124" s="12">
        <v>1287667</v>
      </c>
      <c r="AK124" s="12">
        <v>4039865</v>
      </c>
      <c r="AL124" s="12">
        <v>4667467</v>
      </c>
      <c r="AM124" s="12">
        <v>2934860</v>
      </c>
      <c r="AN124" s="12">
        <v>2288185</v>
      </c>
      <c r="AO124" s="12">
        <v>-756870</v>
      </c>
      <c r="AP124" s="12">
        <v>558741</v>
      </c>
      <c r="AQ124" s="12">
        <v>1101184</v>
      </c>
      <c r="AR124" s="12">
        <v>774351</v>
      </c>
      <c r="AS124" s="12">
        <v>1980322</v>
      </c>
      <c r="AT124" s="12">
        <v>-150975</v>
      </c>
      <c r="AU124" s="12">
        <v>-3951056</v>
      </c>
      <c r="AV124" s="12">
        <v>-2010080</v>
      </c>
      <c r="AW124" s="12">
        <v>-3849284</v>
      </c>
      <c r="AX124" s="12">
        <v>-1407785</v>
      </c>
      <c r="AY124" s="12">
        <v>1770583</v>
      </c>
      <c r="AZ124" s="12">
        <v>-628825</v>
      </c>
      <c r="BA124" s="12">
        <v>-2541</v>
      </c>
      <c r="BB124" s="12">
        <v>-799180</v>
      </c>
      <c r="BC124" s="12">
        <v>-739484</v>
      </c>
      <c r="BD124" s="12">
        <v>1123422</v>
      </c>
      <c r="BE124" s="12">
        <v>1169948</v>
      </c>
      <c r="BF124" s="12">
        <v>-42528</v>
      </c>
      <c r="BG124" s="12">
        <v>948045</v>
      </c>
      <c r="BH124" s="12">
        <v>2200830</v>
      </c>
      <c r="BI124" s="12">
        <v>2752738</v>
      </c>
      <c r="BJ124" s="12">
        <v>3992291</v>
      </c>
      <c r="BK124" s="12">
        <v>4142050</v>
      </c>
      <c r="BL124" s="12">
        <v>3402602</v>
      </c>
      <c r="BM124" s="12">
        <v>3717578</v>
      </c>
      <c r="BN124" s="12">
        <v>3810162</v>
      </c>
      <c r="BO124" s="12">
        <v>3960357</v>
      </c>
      <c r="BP124" s="12">
        <v>3511911</v>
      </c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1"/>
    </row>
    <row r="125" spans="1:81" x14ac:dyDescent="0.4">
      <c r="A125" s="10" t="s">
        <v>230</v>
      </c>
      <c r="B125" s="4" t="s">
        <v>231</v>
      </c>
      <c r="C125" s="10">
        <v>12</v>
      </c>
      <c r="D125" s="12"/>
      <c r="E125" s="12"/>
      <c r="F125" s="11"/>
      <c r="G125" s="12">
        <v>8181701</v>
      </c>
      <c r="H125" s="12">
        <v>11178764</v>
      </c>
      <c r="I125" s="12">
        <v>10028827</v>
      </c>
      <c r="J125" s="12">
        <v>-3207881</v>
      </c>
      <c r="K125" s="12">
        <v>-4372523</v>
      </c>
      <c r="L125" s="12">
        <v>-13402532</v>
      </c>
      <c r="M125" s="12">
        <v>-26019821</v>
      </c>
      <c r="N125" s="12">
        <v>-14006776</v>
      </c>
      <c r="O125" s="12">
        <v>-11402127</v>
      </c>
      <c r="P125" s="12">
        <v>-3852118</v>
      </c>
      <c r="Q125" s="12">
        <v>3281189</v>
      </c>
      <c r="R125" s="12">
        <v>497683</v>
      </c>
      <c r="S125" s="12">
        <v>1437274</v>
      </c>
      <c r="T125" s="12">
        <v>888690</v>
      </c>
      <c r="U125" s="12">
        <v>3586011</v>
      </c>
      <c r="V125" s="12">
        <v>5924455</v>
      </c>
      <c r="W125" s="12">
        <v>9072493</v>
      </c>
      <c r="X125" s="12">
        <v>11915537</v>
      </c>
      <c r="Y125" s="12">
        <v>12078591</v>
      </c>
      <c r="Z125" s="12">
        <v>13732049</v>
      </c>
      <c r="AA125" s="12">
        <v>13047398</v>
      </c>
      <c r="AB125" s="12">
        <v>9118487</v>
      </c>
      <c r="AC125" s="12">
        <v>9017638</v>
      </c>
      <c r="AD125" s="12">
        <v>8986144</v>
      </c>
      <c r="AE125" s="12">
        <v>10111187</v>
      </c>
      <c r="AF125" s="12">
        <v>14993773</v>
      </c>
      <c r="AG125" s="12">
        <v>9240822</v>
      </c>
      <c r="AH125" s="12">
        <v>3500724</v>
      </c>
      <c r="AI125" s="12">
        <v>-8454507</v>
      </c>
      <c r="AJ125" s="12">
        <v>-9643177</v>
      </c>
      <c r="AK125" s="12">
        <v>1437865</v>
      </c>
      <c r="AL125" s="12">
        <v>15550683</v>
      </c>
      <c r="AM125" s="12">
        <v>29361621</v>
      </c>
      <c r="AN125" s="12">
        <v>28337607</v>
      </c>
      <c r="AO125" s="12">
        <v>25607274</v>
      </c>
      <c r="AP125" s="12">
        <v>19329506</v>
      </c>
      <c r="AQ125" s="12">
        <v>20090714</v>
      </c>
      <c r="AR125" s="12">
        <v>23561458</v>
      </c>
      <c r="AS125" s="12">
        <v>31208916</v>
      </c>
      <c r="AT125" s="12"/>
      <c r="AU125" s="12"/>
      <c r="AV125" s="12">
        <v>46492843</v>
      </c>
      <c r="AW125" s="12">
        <v>40065721</v>
      </c>
      <c r="AX125" s="12">
        <v>33471549</v>
      </c>
      <c r="AY125" s="12">
        <v>44086828</v>
      </c>
      <c r="AZ125" s="12">
        <v>27871779</v>
      </c>
      <c r="BA125" s="12">
        <v>30835956</v>
      </c>
      <c r="BB125" s="12">
        <v>26991138</v>
      </c>
      <c r="BC125" s="12"/>
      <c r="BD125" s="12"/>
      <c r="BE125" s="12"/>
      <c r="BF125" s="12">
        <v>4162335</v>
      </c>
      <c r="BG125" s="12">
        <v>-4973804</v>
      </c>
      <c r="BH125" s="12">
        <v>6609883.3499999996</v>
      </c>
      <c r="BI125" s="12">
        <v>16684304.35</v>
      </c>
      <c r="BJ125" s="12">
        <v>23825549.350000001</v>
      </c>
      <c r="BK125" s="12">
        <v>46458096.799999997</v>
      </c>
      <c r="BL125" s="12">
        <v>50356524.299999997</v>
      </c>
      <c r="BM125" s="12">
        <v>55233959.469999999</v>
      </c>
      <c r="BN125" s="12">
        <v>51805703.659999996</v>
      </c>
      <c r="BO125" s="12">
        <v>47241312.729999997</v>
      </c>
      <c r="BP125" s="13">
        <v>39786675.159999996</v>
      </c>
      <c r="BQ125" s="13">
        <v>33964177.990000002</v>
      </c>
      <c r="BR125" s="12"/>
      <c r="BS125" s="12"/>
      <c r="BT125" s="13"/>
      <c r="BU125" s="13"/>
      <c r="BV125" s="13"/>
      <c r="BW125" s="13"/>
      <c r="BX125" s="13"/>
      <c r="BY125" s="13"/>
      <c r="BZ125" s="13"/>
      <c r="CA125" s="13"/>
      <c r="CB125" s="13"/>
      <c r="CC125" s="13"/>
    </row>
    <row r="126" spans="1:81" x14ac:dyDescent="0.4">
      <c r="A126" s="10" t="s">
        <v>232</v>
      </c>
      <c r="B126" s="4" t="s">
        <v>2420</v>
      </c>
      <c r="C126" s="10">
        <v>12</v>
      </c>
      <c r="D126" s="12"/>
      <c r="E126" s="12"/>
      <c r="F126" s="11"/>
      <c r="G126" s="12">
        <v>-12326609</v>
      </c>
      <c r="H126" s="12">
        <v>-4019161</v>
      </c>
      <c r="I126" s="12">
        <v>-17442563</v>
      </c>
      <c r="J126" s="12">
        <v>-17306937</v>
      </c>
      <c r="K126" s="12">
        <v>-15375375</v>
      </c>
      <c r="L126" s="12">
        <v>-115177027</v>
      </c>
      <c r="M126" s="12">
        <v>-98956506</v>
      </c>
      <c r="N126" s="12">
        <v>-91155820</v>
      </c>
      <c r="O126" s="12">
        <v>-60390639</v>
      </c>
      <c r="P126" s="12">
        <v>38996615</v>
      </c>
      <c r="Q126" s="12">
        <v>51611988</v>
      </c>
      <c r="R126" s="12">
        <v>47175860</v>
      </c>
      <c r="S126" s="12">
        <v>15084772</v>
      </c>
      <c r="T126" s="12">
        <v>9997521</v>
      </c>
      <c r="U126" s="12">
        <v>8826183</v>
      </c>
      <c r="V126" s="12">
        <v>8652658</v>
      </c>
      <c r="W126" s="12">
        <v>24652567</v>
      </c>
      <c r="X126" s="12">
        <v>55281088</v>
      </c>
      <c r="Y126" s="12">
        <v>56026751</v>
      </c>
      <c r="Z126" s="12">
        <v>57044163</v>
      </c>
      <c r="AA126" s="12">
        <v>74359168</v>
      </c>
      <c r="AB126" s="12">
        <v>29771039</v>
      </c>
      <c r="AC126" s="12">
        <v>32621024</v>
      </c>
      <c r="AD126" s="12">
        <v>41596751</v>
      </c>
      <c r="AE126" s="12">
        <v>24962641</v>
      </c>
      <c r="AF126" s="12">
        <v>36812944</v>
      </c>
      <c r="AG126" s="12">
        <v>44028950</v>
      </c>
      <c r="AH126" s="12">
        <v>22923243</v>
      </c>
      <c r="AI126" s="12">
        <v>3781039</v>
      </c>
      <c r="AJ126" s="12">
        <v>15502151</v>
      </c>
      <c r="AK126" s="12">
        <v>19442031</v>
      </c>
      <c r="AL126" s="12">
        <v>31095191</v>
      </c>
      <c r="AM126" s="12">
        <v>43676670</v>
      </c>
      <c r="AN126" s="12">
        <v>30505343</v>
      </c>
      <c r="AO126" s="12">
        <v>22016764</v>
      </c>
      <c r="AP126" s="12">
        <v>15054527</v>
      </c>
      <c r="AQ126" s="12">
        <v>9499516</v>
      </c>
      <c r="AR126" s="12">
        <v>11974500</v>
      </c>
      <c r="AS126" s="12">
        <v>15075043</v>
      </c>
      <c r="AT126" s="12"/>
      <c r="AU126" s="12"/>
      <c r="AV126" s="12"/>
      <c r="AW126" s="12">
        <v>-9833171.8699999992</v>
      </c>
      <c r="AX126" s="12">
        <v>-18908227</v>
      </c>
      <c r="AY126" s="12">
        <v>-21988765.870000001</v>
      </c>
      <c r="AZ126" s="12">
        <v>-5026912.33</v>
      </c>
      <c r="BA126" s="12">
        <v>-9973329</v>
      </c>
      <c r="BB126" s="12">
        <v>-10223336</v>
      </c>
      <c r="BC126" s="12">
        <v>-18348624</v>
      </c>
      <c r="BD126" s="12">
        <v>-46641955</v>
      </c>
      <c r="BE126" s="12">
        <v>-44563176</v>
      </c>
      <c r="BF126" s="12">
        <v>-38225454</v>
      </c>
      <c r="BG126" s="12">
        <v>-26705681</v>
      </c>
      <c r="BH126" s="12">
        <v>3430391</v>
      </c>
      <c r="BI126" s="13">
        <v>5674058</v>
      </c>
      <c r="BJ126" s="12">
        <v>22428576</v>
      </c>
      <c r="BK126" s="13">
        <v>27509184.75</v>
      </c>
      <c r="BL126" s="13">
        <v>23021815.219999999</v>
      </c>
      <c r="BM126" s="12">
        <v>25147253.030000001</v>
      </c>
      <c r="BN126" s="12">
        <v>22487848.420000002</v>
      </c>
      <c r="BO126" s="12">
        <v>13252035.83</v>
      </c>
      <c r="BP126" s="12">
        <v>11447604.029999999</v>
      </c>
      <c r="BQ126" s="12">
        <v>15040751.220000001</v>
      </c>
      <c r="BR126" s="12"/>
      <c r="BS126" s="12"/>
      <c r="BT126" s="12"/>
      <c r="BU126" s="12"/>
      <c r="BV126" s="12"/>
      <c r="BW126" s="13"/>
      <c r="BX126" s="13"/>
      <c r="BY126" s="13"/>
      <c r="BZ126" s="13"/>
      <c r="CA126" s="13"/>
      <c r="CB126" s="13"/>
      <c r="CC126" s="13"/>
    </row>
    <row r="127" spans="1:81" x14ac:dyDescent="0.4">
      <c r="A127" s="10" t="s">
        <v>234</v>
      </c>
      <c r="B127" s="4" t="s">
        <v>235</v>
      </c>
      <c r="C127" s="10">
        <v>12</v>
      </c>
      <c r="D127" s="12">
        <v>-89543152</v>
      </c>
      <c r="E127" s="12">
        <v>-84526414</v>
      </c>
      <c r="F127" s="12">
        <v>-115392335</v>
      </c>
      <c r="G127" s="12">
        <v>-109458465</v>
      </c>
      <c r="H127" s="12">
        <v>-124531596</v>
      </c>
      <c r="I127" s="12">
        <v>-18177357</v>
      </c>
      <c r="J127" s="12">
        <v>-48351472</v>
      </c>
      <c r="K127" s="12">
        <v>-112948131</v>
      </c>
      <c r="L127" s="12">
        <v>-34466303</v>
      </c>
      <c r="M127" s="12">
        <v>-127562912</v>
      </c>
      <c r="N127" s="12">
        <v>-92831543</v>
      </c>
      <c r="O127" s="12">
        <v>-45807369</v>
      </c>
      <c r="P127" s="12">
        <v>1967028</v>
      </c>
      <c r="Q127" s="12">
        <v>-2815809</v>
      </c>
      <c r="R127" s="12">
        <v>3621126</v>
      </c>
      <c r="S127" s="12">
        <v>10246771</v>
      </c>
      <c r="T127" s="12">
        <v>-23516887</v>
      </c>
      <c r="U127" s="12">
        <v>-39967218</v>
      </c>
      <c r="V127" s="12">
        <v>-49872621</v>
      </c>
      <c r="W127" s="12">
        <v>-55067484</v>
      </c>
      <c r="X127" s="12">
        <v>-66970099</v>
      </c>
      <c r="Y127" s="12">
        <v>-61661896</v>
      </c>
      <c r="Z127" s="12">
        <v>17095933</v>
      </c>
      <c r="AA127" s="12">
        <v>18829962</v>
      </c>
      <c r="AB127" s="12">
        <v>23225766</v>
      </c>
      <c r="AC127" s="12">
        <v>19976898</v>
      </c>
      <c r="AD127" s="12">
        <v>-37765262</v>
      </c>
      <c r="AE127" s="12">
        <v>-56348646</v>
      </c>
      <c r="AF127" s="12">
        <v>-23386264</v>
      </c>
      <c r="AG127" s="12">
        <v>-32730577</v>
      </c>
      <c r="AH127" s="12">
        <v>-85292420</v>
      </c>
      <c r="AI127" s="12">
        <v>-94038277</v>
      </c>
      <c r="AJ127" s="12">
        <v>-175684615</v>
      </c>
      <c r="AK127" s="12">
        <v>-182613001</v>
      </c>
      <c r="AL127" s="12">
        <v>-159731033</v>
      </c>
      <c r="AM127" s="12">
        <v>-155018479</v>
      </c>
      <c r="AN127" s="12">
        <v>-83859524</v>
      </c>
      <c r="AO127" s="12">
        <v>-61363384</v>
      </c>
      <c r="AP127" s="12">
        <v>-44163915</v>
      </c>
      <c r="AQ127" s="12">
        <v>-83849854</v>
      </c>
      <c r="AR127" s="12">
        <v>-152666073</v>
      </c>
      <c r="AS127" s="12">
        <v>-129540626</v>
      </c>
      <c r="AT127" s="12">
        <v>-139909404</v>
      </c>
      <c r="AU127" s="12">
        <v>-70580557</v>
      </c>
      <c r="AV127" s="12">
        <v>-56275129.579999998</v>
      </c>
      <c r="AW127" s="12">
        <v>-78201863.579999998</v>
      </c>
      <c r="AX127" s="12">
        <v>-64971014.579999998</v>
      </c>
      <c r="AY127" s="12">
        <v>-68411664.579999998</v>
      </c>
      <c r="AZ127" s="12">
        <v>8921332.1600000001</v>
      </c>
      <c r="BA127" s="12">
        <v>-117971264.05</v>
      </c>
      <c r="BB127" s="12">
        <v>-143905840.05000001</v>
      </c>
      <c r="BC127" s="12">
        <v>-622224384.04999995</v>
      </c>
      <c r="BD127" s="12">
        <v>-675337999.90999997</v>
      </c>
      <c r="BE127" s="12">
        <v>-230924941.91</v>
      </c>
      <c r="BF127" s="12">
        <v>-87110626.909999996</v>
      </c>
      <c r="BG127" s="12">
        <v>637951098.09000003</v>
      </c>
      <c r="BH127" s="13">
        <v>632018899.09000003</v>
      </c>
      <c r="BI127" s="13">
        <v>440702570.08999997</v>
      </c>
      <c r="BJ127" s="13">
        <v>316719293.08999997</v>
      </c>
      <c r="BK127" s="13">
        <v>447066511.08999997</v>
      </c>
      <c r="BL127" s="13">
        <v>607282783.58000004</v>
      </c>
      <c r="BM127" s="13">
        <v>408262264.57999998</v>
      </c>
      <c r="BN127" s="13">
        <v>432263867.57999998</v>
      </c>
      <c r="BO127" s="13">
        <v>85725023.579999998</v>
      </c>
      <c r="BP127" s="13">
        <v>24456833.280000001</v>
      </c>
      <c r="BQ127" s="13">
        <v>17544762.280000001</v>
      </c>
      <c r="BR127" s="13"/>
      <c r="BS127" s="13"/>
      <c r="BT127" s="13"/>
      <c r="BU127" s="13"/>
      <c r="BV127" s="13"/>
      <c r="BW127" s="13"/>
      <c r="BX127" s="13"/>
      <c r="BY127" s="13"/>
      <c r="BZ127" s="13"/>
      <c r="CA127" s="13"/>
      <c r="CB127" s="13"/>
      <c r="CC127" s="13"/>
    </row>
    <row r="128" spans="1:81" x14ac:dyDescent="0.4">
      <c r="A128" s="10" t="s">
        <v>236</v>
      </c>
      <c r="B128" s="4" t="s">
        <v>6473</v>
      </c>
      <c r="C128" s="10">
        <v>12</v>
      </c>
      <c r="D128" s="12">
        <v>4316951</v>
      </c>
      <c r="E128" s="12">
        <v>6902266</v>
      </c>
      <c r="F128" s="12">
        <v>8825998</v>
      </c>
      <c r="G128" s="12">
        <v>11736124</v>
      </c>
      <c r="H128" s="12">
        <v>18476391</v>
      </c>
      <c r="I128" s="12">
        <v>20587028</v>
      </c>
      <c r="J128" s="12">
        <v>20746818</v>
      </c>
      <c r="K128" s="12">
        <v>17572331</v>
      </c>
      <c r="L128" s="12">
        <v>19486988</v>
      </c>
      <c r="M128" s="12">
        <v>16521752</v>
      </c>
      <c r="N128" s="12">
        <v>15728423</v>
      </c>
      <c r="O128" s="12">
        <v>16502542</v>
      </c>
      <c r="P128" s="12">
        <v>11349956</v>
      </c>
      <c r="Q128" s="12">
        <v>12141187</v>
      </c>
      <c r="R128" s="12">
        <v>11879243</v>
      </c>
      <c r="S128" s="12">
        <v>9695166</v>
      </c>
      <c r="T128" s="12">
        <v>4496726</v>
      </c>
      <c r="U128" s="12">
        <v>-1659312</v>
      </c>
      <c r="V128" s="12">
        <v>-3916755</v>
      </c>
      <c r="W128" s="12">
        <v>-4427706</v>
      </c>
      <c r="X128" s="12">
        <v>5872926</v>
      </c>
      <c r="Y128" s="12">
        <v>9922796</v>
      </c>
      <c r="Z128" s="12">
        <v>10806835</v>
      </c>
      <c r="AA128" s="12">
        <v>11180900</v>
      </c>
      <c r="AB128" s="12">
        <v>59609035</v>
      </c>
      <c r="AC128" s="12">
        <v>58726119</v>
      </c>
      <c r="AD128" s="12">
        <v>57457698</v>
      </c>
      <c r="AE128" s="12">
        <v>57276791</v>
      </c>
      <c r="AF128" s="12">
        <v>2239537</v>
      </c>
      <c r="AG128" s="12">
        <v>3880438</v>
      </c>
      <c r="AH128" s="12">
        <v>6369000</v>
      </c>
      <c r="AI128" s="12">
        <v>2016211</v>
      </c>
      <c r="AJ128" s="12">
        <v>2413495</v>
      </c>
      <c r="AK128" s="12">
        <v>-4131200</v>
      </c>
      <c r="AL128" s="12">
        <v>-3594580</v>
      </c>
      <c r="AM128" s="12">
        <v>3155569</v>
      </c>
      <c r="AN128" s="12">
        <v>5208863</v>
      </c>
      <c r="AO128" s="12">
        <v>12751652</v>
      </c>
      <c r="AP128" s="12">
        <v>13391514</v>
      </c>
      <c r="AQ128" s="12">
        <v>15861729</v>
      </c>
      <c r="AR128" s="12">
        <v>18000355</v>
      </c>
      <c r="AS128" s="12">
        <v>29526387</v>
      </c>
      <c r="AT128" s="12">
        <v>26412189</v>
      </c>
      <c r="AU128" s="12">
        <v>13402075</v>
      </c>
      <c r="AV128" s="12">
        <v>1236179.8899999999</v>
      </c>
      <c r="AW128" s="12">
        <v>-10503576.109999999</v>
      </c>
      <c r="AX128" s="12">
        <v>-17616761.109999999</v>
      </c>
      <c r="AY128" s="12">
        <v>-11286364.109999999</v>
      </c>
      <c r="AZ128" s="12">
        <v>-9301642.25</v>
      </c>
      <c r="BA128" s="12">
        <v>2500575.7000000002</v>
      </c>
      <c r="BB128" s="12">
        <v>7451409.7000000002</v>
      </c>
      <c r="BC128" s="12">
        <v>11144917.699999999</v>
      </c>
      <c r="BD128" s="12">
        <v>14777664</v>
      </c>
      <c r="BE128" s="12">
        <v>14950342</v>
      </c>
      <c r="BF128" s="12">
        <v>11091602</v>
      </c>
      <c r="BG128" s="12">
        <v>7234392</v>
      </c>
      <c r="BH128" s="13">
        <v>4214217.29</v>
      </c>
      <c r="BI128" s="13">
        <v>4465385.29</v>
      </c>
      <c r="BJ128" s="13">
        <v>2160997.29</v>
      </c>
      <c r="BK128" s="13">
        <v>-1003603.71</v>
      </c>
      <c r="BL128" s="13">
        <v>-7462619.0499999998</v>
      </c>
      <c r="BM128" s="13">
        <v>-13164235.050000001</v>
      </c>
      <c r="BN128" s="13">
        <v>-10712228.050000001</v>
      </c>
      <c r="BO128" s="13">
        <v>-8462553.0500000007</v>
      </c>
      <c r="BP128" s="12">
        <v>1088501.21</v>
      </c>
      <c r="BQ128" s="12">
        <v>3171433.21</v>
      </c>
      <c r="BR128" s="12"/>
      <c r="BS128" s="12"/>
      <c r="BT128" s="13"/>
      <c r="BU128" s="13"/>
      <c r="BV128" s="13"/>
      <c r="BW128" s="13"/>
      <c r="BX128" s="13"/>
      <c r="BY128" s="13"/>
      <c r="BZ128" s="13"/>
      <c r="CA128" s="13"/>
      <c r="CB128" s="12"/>
      <c r="CC128" s="12"/>
    </row>
    <row r="129" spans="1:81" x14ac:dyDescent="0.4">
      <c r="A129" s="10" t="s">
        <v>238</v>
      </c>
      <c r="B129" s="4" t="s">
        <v>6474</v>
      </c>
      <c r="C129" s="10">
        <v>12</v>
      </c>
      <c r="D129" s="12">
        <v>1427574</v>
      </c>
      <c r="E129" s="12">
        <v>1146711</v>
      </c>
      <c r="F129" s="12">
        <v>2891639</v>
      </c>
      <c r="G129" s="12">
        <v>-991526</v>
      </c>
      <c r="H129" s="12">
        <v>-699141</v>
      </c>
      <c r="I129" s="12">
        <v>-1175532</v>
      </c>
      <c r="J129" s="12">
        <v>-3446305</v>
      </c>
      <c r="K129" s="12">
        <v>-1388837</v>
      </c>
      <c r="L129" s="12">
        <v>-1234218</v>
      </c>
      <c r="M129" s="12">
        <v>-1651000</v>
      </c>
      <c r="N129" s="12">
        <v>-994836</v>
      </c>
      <c r="O129" s="12">
        <v>-762957</v>
      </c>
      <c r="P129" s="12">
        <v>-18309267</v>
      </c>
      <c r="Q129" s="12">
        <v>-17405417</v>
      </c>
      <c r="R129" s="12">
        <v>-17243216</v>
      </c>
      <c r="S129" s="12">
        <v>-18611524</v>
      </c>
      <c r="T129" s="12">
        <v>-3028998</v>
      </c>
      <c r="U129" s="12">
        <v>-3725536</v>
      </c>
      <c r="V129" s="12">
        <v>-3930104</v>
      </c>
      <c r="W129" s="12">
        <v>-4524326</v>
      </c>
      <c r="X129" s="12">
        <v>-1973983</v>
      </c>
      <c r="Y129" s="12">
        <v>-1560019</v>
      </c>
      <c r="Z129" s="12">
        <v>-2966075</v>
      </c>
      <c r="AA129" s="12">
        <v>-1977121</v>
      </c>
      <c r="AB129" s="12">
        <v>-1476809</v>
      </c>
      <c r="AC129" s="12">
        <v>-2681913</v>
      </c>
      <c r="AD129" s="12">
        <v>-2464693</v>
      </c>
      <c r="AE129" s="12">
        <v>570378</v>
      </c>
      <c r="AF129" s="12">
        <v>1158762</v>
      </c>
      <c r="AG129" s="12">
        <v>1227889</v>
      </c>
      <c r="AH129" s="12">
        <v>1946317</v>
      </c>
      <c r="AI129" s="12">
        <v>-4230827</v>
      </c>
      <c r="AJ129" s="12">
        <v>-6340860</v>
      </c>
      <c r="AK129" s="12">
        <v>-1717790</v>
      </c>
      <c r="AL129" s="12">
        <v>-126532</v>
      </c>
      <c r="AM129" s="12">
        <v>3288455</v>
      </c>
      <c r="AN129" s="12">
        <v>3033190</v>
      </c>
      <c r="AO129" s="12">
        <v>302387</v>
      </c>
      <c r="AP129" s="12">
        <v>-2444397</v>
      </c>
      <c r="AQ129" s="12">
        <v>-2351461</v>
      </c>
      <c r="AR129" s="12">
        <v>-3187256</v>
      </c>
      <c r="AS129" s="12">
        <v>-5624701</v>
      </c>
      <c r="AT129" s="12">
        <v>-8535952</v>
      </c>
      <c r="AU129" s="12">
        <v>-10776113</v>
      </c>
      <c r="AV129" s="12">
        <v>-12497314.84</v>
      </c>
      <c r="AW129" s="12">
        <v>-11303392.84</v>
      </c>
      <c r="AX129" s="12">
        <v>-9521903.8399999999</v>
      </c>
      <c r="AY129" s="12">
        <v>-9666554.8399999999</v>
      </c>
      <c r="AZ129" s="12">
        <v>-6389661.6299999999</v>
      </c>
      <c r="BA129" s="12">
        <v>-5466257.6299999999</v>
      </c>
      <c r="BB129" s="12">
        <v>-3177661.63</v>
      </c>
      <c r="BC129" s="12">
        <v>-999561.63</v>
      </c>
      <c r="BD129" s="12">
        <v>1182982.4099999999</v>
      </c>
      <c r="BE129" s="12">
        <v>-991137.59</v>
      </c>
      <c r="BF129" s="12">
        <v>-65519.59</v>
      </c>
      <c r="BG129" s="12">
        <v>-537928.59</v>
      </c>
      <c r="BH129" s="13">
        <v>-2255272.85</v>
      </c>
      <c r="BI129" s="13">
        <v>-394428.85</v>
      </c>
      <c r="BJ129" s="13">
        <v>520400.15</v>
      </c>
      <c r="BK129" s="13">
        <v>1414477.15</v>
      </c>
      <c r="BL129" s="13">
        <v>1476632.5</v>
      </c>
      <c r="BM129" s="13">
        <v>1462339.5</v>
      </c>
      <c r="BN129" s="13">
        <v>1195589.5</v>
      </c>
      <c r="BO129" s="13">
        <v>1297581.5</v>
      </c>
      <c r="BP129" s="13">
        <v>873515.42</v>
      </c>
      <c r="BQ129" s="13">
        <v>1911976.42</v>
      </c>
      <c r="BR129" s="13"/>
      <c r="BS129" s="13"/>
      <c r="BT129" s="13"/>
      <c r="BU129" s="13"/>
      <c r="BV129" s="13"/>
      <c r="BW129" s="13"/>
      <c r="BX129" s="13"/>
      <c r="BY129" s="13"/>
      <c r="BZ129" s="13"/>
      <c r="CA129" s="13"/>
      <c r="CB129" s="12"/>
      <c r="CC129" s="12"/>
    </row>
    <row r="130" spans="1:81" x14ac:dyDescent="0.4">
      <c r="A130" s="10" t="s">
        <v>240</v>
      </c>
      <c r="B130" s="4" t="s">
        <v>6475</v>
      </c>
      <c r="C130" s="10">
        <v>12</v>
      </c>
      <c r="D130" s="12"/>
      <c r="E130" s="11"/>
      <c r="F130" s="11"/>
      <c r="G130" s="11"/>
      <c r="H130" s="12"/>
      <c r="I130" s="12"/>
      <c r="J130" s="11"/>
      <c r="K130" s="11"/>
      <c r="L130" s="12"/>
      <c r="M130" s="12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2">
        <v>4317454</v>
      </c>
      <c r="AC130" s="12">
        <v>5499305</v>
      </c>
      <c r="AD130" s="12">
        <v>6787945</v>
      </c>
      <c r="AE130" s="12">
        <v>6543567</v>
      </c>
      <c r="AF130" s="12">
        <v>8337416</v>
      </c>
      <c r="AG130" s="12">
        <v>7943467</v>
      </c>
      <c r="AH130" s="12">
        <v>7492824</v>
      </c>
      <c r="AI130" s="12">
        <v>7009862</v>
      </c>
      <c r="AJ130" s="12">
        <v>2150142</v>
      </c>
      <c r="AK130" s="12">
        <v>1993069</v>
      </c>
      <c r="AL130" s="12">
        <v>2142481</v>
      </c>
      <c r="AM130" s="12">
        <v>2925327</v>
      </c>
      <c r="AN130" s="12">
        <v>6903286</v>
      </c>
      <c r="AO130" s="12">
        <v>7283033</v>
      </c>
      <c r="AP130" s="12">
        <v>8184664</v>
      </c>
      <c r="AQ130" s="12">
        <v>8560827</v>
      </c>
      <c r="AR130" s="12">
        <v>8403576</v>
      </c>
      <c r="AS130" s="12">
        <v>8264035</v>
      </c>
      <c r="AT130" s="12">
        <v>8075500</v>
      </c>
      <c r="AU130" s="12">
        <v>7046989</v>
      </c>
      <c r="AV130" s="12">
        <v>6975938.3300000001</v>
      </c>
      <c r="AW130" s="12">
        <v>6676024.3300000001</v>
      </c>
      <c r="AX130" s="12">
        <v>6283064.3300000001</v>
      </c>
      <c r="AY130" s="12">
        <v>6618868.3300000001</v>
      </c>
      <c r="AZ130" s="12">
        <v>7054439.2800000003</v>
      </c>
      <c r="BA130" s="12">
        <v>6593557.0999999996</v>
      </c>
      <c r="BB130" s="12">
        <v>7382633.0999999996</v>
      </c>
      <c r="BC130" s="12">
        <v>6839163.0999999996</v>
      </c>
      <c r="BD130" s="12">
        <v>6650990.3700000001</v>
      </c>
      <c r="BE130" s="12">
        <v>7033989.3700000001</v>
      </c>
      <c r="BF130" s="12">
        <v>5692579.3700000001</v>
      </c>
      <c r="BG130" s="12">
        <v>7119977.3700000001</v>
      </c>
      <c r="BH130" s="13">
        <v>6508972.0199999996</v>
      </c>
      <c r="BI130" s="13">
        <v>5205144.0199999996</v>
      </c>
      <c r="BJ130" s="13">
        <v>4552135.0199999996</v>
      </c>
      <c r="BK130" s="13">
        <v>2017881.02</v>
      </c>
      <c r="BL130" s="13">
        <v>2635132.48</v>
      </c>
      <c r="BM130" s="13">
        <v>3378791.48</v>
      </c>
      <c r="BN130" s="13">
        <v>4062114.48</v>
      </c>
      <c r="BO130" s="13">
        <v>5269725.4800000004</v>
      </c>
      <c r="BP130" s="13">
        <v>4694959.71</v>
      </c>
      <c r="BQ130" s="13">
        <v>5130693.71</v>
      </c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2"/>
      <c r="CC130" s="12"/>
    </row>
    <row r="131" spans="1:81" x14ac:dyDescent="0.4">
      <c r="A131" s="10" t="s">
        <v>242</v>
      </c>
      <c r="B131" s="4" t="s">
        <v>6476</v>
      </c>
      <c r="C131" s="10">
        <v>12</v>
      </c>
      <c r="D131" s="12">
        <v>-5692225</v>
      </c>
      <c r="E131" s="12">
        <v>-6805247</v>
      </c>
      <c r="F131" s="12">
        <v>-523214</v>
      </c>
      <c r="G131" s="12">
        <v>-1068578</v>
      </c>
      <c r="H131" s="12">
        <v>-2615540</v>
      </c>
      <c r="I131" s="12">
        <v>-8299128</v>
      </c>
      <c r="J131" s="12">
        <v>-25484642</v>
      </c>
      <c r="K131" s="12">
        <v>-30392013</v>
      </c>
      <c r="L131" s="12">
        <v>-33616152</v>
      </c>
      <c r="M131" s="12">
        <v>-27594620</v>
      </c>
      <c r="N131" s="12">
        <v>-16921465</v>
      </c>
      <c r="O131" s="12">
        <v>-12555243</v>
      </c>
      <c r="P131" s="12">
        <v>-5218312</v>
      </c>
      <c r="Q131" s="12">
        <v>-4857428</v>
      </c>
      <c r="R131" s="12">
        <v>-4274252</v>
      </c>
      <c r="S131" s="12">
        <v>-3460614</v>
      </c>
      <c r="T131" s="12">
        <v>227055</v>
      </c>
      <c r="U131" s="12">
        <v>971677</v>
      </c>
      <c r="V131" s="12">
        <v>6221179</v>
      </c>
      <c r="W131" s="12">
        <v>7388685</v>
      </c>
      <c r="X131" s="12">
        <v>6099464</v>
      </c>
      <c r="Y131" s="12">
        <v>5522861</v>
      </c>
      <c r="Z131" s="12">
        <v>304517</v>
      </c>
      <c r="AA131" s="12">
        <v>56261</v>
      </c>
      <c r="AB131" s="12">
        <v>520235</v>
      </c>
      <c r="AC131" s="12">
        <v>202950</v>
      </c>
      <c r="AD131" s="12">
        <v>213340</v>
      </c>
      <c r="AE131" s="12">
        <v>256607</v>
      </c>
      <c r="AF131" s="12">
        <v>25268</v>
      </c>
      <c r="AG131" s="12">
        <v>-470173</v>
      </c>
      <c r="AH131" s="12">
        <v>-30737</v>
      </c>
      <c r="AI131" s="12">
        <v>794088</v>
      </c>
      <c r="AJ131" s="12">
        <v>3250966</v>
      </c>
      <c r="AK131" s="12">
        <v>4104364</v>
      </c>
      <c r="AL131" s="12">
        <v>4919037</v>
      </c>
      <c r="AM131" s="12">
        <v>5020719</v>
      </c>
      <c r="AN131" s="12">
        <v>1483632</v>
      </c>
      <c r="AO131" s="12">
        <v>1602045</v>
      </c>
      <c r="AP131" s="12">
        <v>722628</v>
      </c>
      <c r="AQ131" s="12">
        <v>305806</v>
      </c>
      <c r="AR131" s="12">
        <v>812764</v>
      </c>
      <c r="AS131" s="12">
        <v>1863041</v>
      </c>
      <c r="AT131" s="12">
        <v>2539959</v>
      </c>
      <c r="AU131" s="12">
        <v>1390789</v>
      </c>
      <c r="AV131" s="12">
        <v>2436780.12</v>
      </c>
      <c r="AW131" s="12">
        <v>1770417.12</v>
      </c>
      <c r="AX131" s="12">
        <v>1189807.1200000001</v>
      </c>
      <c r="AY131" s="12">
        <v>3416726.12</v>
      </c>
      <c r="AZ131" s="12">
        <v>3159937.22</v>
      </c>
      <c r="BA131" s="12">
        <v>2966187.46</v>
      </c>
      <c r="BB131" s="12">
        <v>2721862.46</v>
      </c>
      <c r="BC131" s="12">
        <v>1815752.46</v>
      </c>
      <c r="BD131" s="12">
        <v>719232.32</v>
      </c>
      <c r="BE131" s="12">
        <v>1082164.32</v>
      </c>
      <c r="BF131" s="12">
        <v>1537872.32</v>
      </c>
      <c r="BG131" s="12">
        <v>1400237.32</v>
      </c>
      <c r="BH131" s="13">
        <v>-111825.87</v>
      </c>
      <c r="BI131" s="13">
        <v>13659685.130000001</v>
      </c>
      <c r="BJ131" s="13">
        <v>13609556.130000001</v>
      </c>
      <c r="BK131" s="13">
        <v>14547756.130000001</v>
      </c>
      <c r="BL131" s="13">
        <v>14474632.939999999</v>
      </c>
      <c r="BM131" s="13">
        <v>3522393.94</v>
      </c>
      <c r="BN131" s="13">
        <v>3280977.94</v>
      </c>
      <c r="BO131" s="13">
        <v>4710723.9400000004</v>
      </c>
      <c r="BP131" s="13">
        <v>-20526294.800000001</v>
      </c>
      <c r="BQ131" s="13">
        <v>-20065720.800000001</v>
      </c>
      <c r="BR131" s="13"/>
      <c r="BS131" s="13"/>
      <c r="BT131" s="13"/>
      <c r="BU131" s="13"/>
      <c r="BV131" s="13"/>
      <c r="BW131" s="13"/>
      <c r="BX131" s="13"/>
      <c r="BY131" s="13"/>
      <c r="BZ131" s="13"/>
      <c r="CA131" s="13"/>
      <c r="CB131" s="12"/>
      <c r="CC131" s="12"/>
    </row>
    <row r="132" spans="1:81" x14ac:dyDescent="0.4">
      <c r="A132" s="10" t="s">
        <v>244</v>
      </c>
      <c r="B132" s="4" t="s">
        <v>6477</v>
      </c>
      <c r="C132" s="10">
        <v>3</v>
      </c>
      <c r="D132" s="12">
        <v>-19557633</v>
      </c>
      <c r="E132" s="12">
        <v>-19962541</v>
      </c>
      <c r="F132" s="12">
        <v>-24019786</v>
      </c>
      <c r="G132" s="12">
        <v>-25274671</v>
      </c>
      <c r="H132" s="12">
        <v>-19500095</v>
      </c>
      <c r="I132" s="12">
        <v>14795310</v>
      </c>
      <c r="J132" s="12">
        <v>25431809</v>
      </c>
      <c r="K132" s="12">
        <v>25623760</v>
      </c>
      <c r="L132" s="12">
        <v>34310263</v>
      </c>
      <c r="M132" s="12">
        <v>-9588341</v>
      </c>
      <c r="N132" s="12">
        <v>-10268912</v>
      </c>
      <c r="O132" s="12">
        <v>-11211112</v>
      </c>
      <c r="P132" s="12">
        <v>-12031766</v>
      </c>
      <c r="Q132" s="12">
        <v>-10786424</v>
      </c>
      <c r="R132" s="12">
        <v>-10851614</v>
      </c>
      <c r="S132" s="12">
        <v>-20148696</v>
      </c>
      <c r="T132" s="12">
        <v>-20728455</v>
      </c>
      <c r="U132" s="12">
        <v>-15354148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</row>
    <row r="133" spans="1:81" x14ac:dyDescent="0.4">
      <c r="A133" s="10" t="s">
        <v>246</v>
      </c>
      <c r="B133" s="4" t="s">
        <v>6478</v>
      </c>
      <c r="C133" s="10">
        <v>11</v>
      </c>
      <c r="D133" s="12"/>
      <c r="E133" s="12"/>
      <c r="F133" s="12">
        <v>-1644642</v>
      </c>
      <c r="G133" s="12">
        <v>-2156759</v>
      </c>
      <c r="H133" s="12">
        <v>-7397994</v>
      </c>
      <c r="I133" s="12">
        <v>-7960841</v>
      </c>
      <c r="J133" s="12">
        <v>-9137062</v>
      </c>
      <c r="K133" s="12">
        <v>-9050848</v>
      </c>
      <c r="L133" s="12">
        <v>-6933923</v>
      </c>
      <c r="M133" s="12">
        <v>-5751943</v>
      </c>
      <c r="N133" s="12">
        <v>-4345440</v>
      </c>
      <c r="O133" s="12">
        <v>-3904993</v>
      </c>
      <c r="P133" s="12">
        <v>-2123037</v>
      </c>
      <c r="Q133" s="12">
        <v>-2823301</v>
      </c>
      <c r="R133" s="12">
        <v>-4750016</v>
      </c>
      <c r="S133" s="12"/>
      <c r="T133" s="12"/>
      <c r="U133" s="12"/>
      <c r="V133" s="12"/>
      <c r="W133" s="12"/>
      <c r="X133" s="12">
        <v>-7122609</v>
      </c>
      <c r="Y133" s="12">
        <v>-7174403</v>
      </c>
      <c r="Z133" s="12">
        <v>-3658904</v>
      </c>
      <c r="AA133" s="12"/>
      <c r="AB133" s="12"/>
      <c r="AC133" s="12"/>
      <c r="AD133" s="12"/>
      <c r="AE133" s="12"/>
      <c r="AF133" s="12">
        <v>-6500606</v>
      </c>
      <c r="AG133" s="11"/>
      <c r="AH133" s="11"/>
      <c r="AI133" s="11"/>
      <c r="AJ133" s="12"/>
      <c r="AK133" s="12"/>
      <c r="AL133" s="12">
        <v>-4230409</v>
      </c>
      <c r="AM133" s="12">
        <v>-4099089</v>
      </c>
      <c r="AN133" s="12">
        <v>-11593826</v>
      </c>
      <c r="AO133" s="12">
        <v>35934914</v>
      </c>
      <c r="AP133" s="12">
        <v>35236112</v>
      </c>
      <c r="AQ133" s="12">
        <v>35142846</v>
      </c>
      <c r="AR133" s="12">
        <v>43787734</v>
      </c>
      <c r="AS133" s="12">
        <v>-3556240</v>
      </c>
      <c r="AT133" s="12">
        <v>2778549</v>
      </c>
      <c r="AU133" s="12">
        <v>2834503</v>
      </c>
      <c r="AV133" s="12">
        <v>4132290</v>
      </c>
      <c r="AW133" s="12">
        <v>4089265</v>
      </c>
      <c r="AX133" s="12">
        <v>154837</v>
      </c>
      <c r="AY133" s="12">
        <v>217567</v>
      </c>
      <c r="AZ133" s="12">
        <v>351396</v>
      </c>
      <c r="BA133" s="12">
        <v>430003</v>
      </c>
      <c r="BB133" s="12">
        <v>334407</v>
      </c>
      <c r="BC133" s="12">
        <v>340357</v>
      </c>
      <c r="BD133" s="12">
        <v>109342</v>
      </c>
      <c r="BE133" s="12">
        <v>22769</v>
      </c>
      <c r="BF133" s="12">
        <v>-549758</v>
      </c>
      <c r="BG133" s="12">
        <v>-580150</v>
      </c>
      <c r="BH133" s="12">
        <v>-454315</v>
      </c>
      <c r="BI133" s="12">
        <v>-405786</v>
      </c>
      <c r="BJ133" s="12">
        <v>-519565</v>
      </c>
      <c r="BK133" s="12">
        <v>-30749</v>
      </c>
      <c r="BL133" s="12">
        <v>-882990</v>
      </c>
      <c r="BM133" s="12">
        <v>-675418</v>
      </c>
      <c r="BN133" s="12">
        <v>-746571</v>
      </c>
      <c r="BO133" s="12">
        <v>-1275164</v>
      </c>
      <c r="BP133" s="12">
        <v>-536907</v>
      </c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1"/>
    </row>
    <row r="134" spans="1:81" x14ac:dyDescent="0.4">
      <c r="A134" s="10" t="s">
        <v>248</v>
      </c>
      <c r="B134" s="4" t="s">
        <v>6479</v>
      </c>
      <c r="C134" s="10">
        <v>12</v>
      </c>
      <c r="D134" s="12">
        <v>3125270</v>
      </c>
      <c r="E134" s="12">
        <v>-21423489</v>
      </c>
      <c r="F134" s="12">
        <v>-8966558</v>
      </c>
      <c r="G134" s="12">
        <v>-11797848</v>
      </c>
      <c r="H134" s="12">
        <v>28391675</v>
      </c>
      <c r="I134" s="12">
        <v>51634474</v>
      </c>
      <c r="J134" s="12">
        <v>54573693</v>
      </c>
      <c r="K134" s="12">
        <v>46613499</v>
      </c>
      <c r="L134" s="12">
        <v>240469</v>
      </c>
      <c r="M134" s="12">
        <v>2680728</v>
      </c>
      <c r="N134" s="12">
        <v>-3047049</v>
      </c>
      <c r="O134" s="12">
        <v>4166639</v>
      </c>
      <c r="P134" s="12">
        <v>2023063</v>
      </c>
      <c r="Q134" s="12">
        <v>-1604662</v>
      </c>
      <c r="R134" s="12">
        <v>1904886</v>
      </c>
      <c r="S134" s="12">
        <v>1141335</v>
      </c>
      <c r="T134" s="12">
        <v>650676</v>
      </c>
      <c r="U134" s="12">
        <v>359940</v>
      </c>
      <c r="V134" s="12">
        <v>703144</v>
      </c>
      <c r="W134" s="12">
        <v>1088707</v>
      </c>
      <c r="X134" s="12">
        <v>2190047</v>
      </c>
      <c r="Y134" s="12">
        <v>2502912</v>
      </c>
      <c r="Z134" s="12">
        <v>2290372</v>
      </c>
      <c r="AA134" s="12">
        <v>1867786</v>
      </c>
      <c r="AB134" s="12">
        <v>786935</v>
      </c>
      <c r="AC134" s="12">
        <v>772831</v>
      </c>
      <c r="AD134" s="12">
        <v>1024240</v>
      </c>
      <c r="AE134" s="12">
        <v>815222</v>
      </c>
      <c r="AF134" s="12">
        <v>820466</v>
      </c>
      <c r="AG134" s="12">
        <v>378244</v>
      </c>
      <c r="AH134" s="12">
        <v>-1706124</v>
      </c>
      <c r="AI134" s="12">
        <v>-6814627</v>
      </c>
      <c r="AJ134" s="12">
        <v>-56622622</v>
      </c>
      <c r="AK134" s="12">
        <v>-56725533</v>
      </c>
      <c r="AL134" s="12">
        <v>-60310664</v>
      </c>
      <c r="AM134" s="12">
        <v>-59873574</v>
      </c>
      <c r="AN134" s="12">
        <v>-65142821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</row>
    <row r="135" spans="1:81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</row>
    <row r="136" spans="1:81" x14ac:dyDescent="0.4">
      <c r="A136" s="10" t="s">
        <v>252</v>
      </c>
      <c r="B136" s="4" t="s">
        <v>6480</v>
      </c>
      <c r="C136" s="10">
        <v>12</v>
      </c>
      <c r="D136" s="12">
        <v>-1188729</v>
      </c>
      <c r="E136" s="12">
        <v>-944973</v>
      </c>
      <c r="F136" s="12">
        <v>-567945</v>
      </c>
      <c r="G136" s="12">
        <v>-85399</v>
      </c>
      <c r="H136" s="12">
        <v>1827629</v>
      </c>
      <c r="I136" s="12">
        <v>1648546</v>
      </c>
      <c r="J136" s="12">
        <v>1093233</v>
      </c>
      <c r="K136" s="12">
        <v>743903</v>
      </c>
      <c r="L136" s="12">
        <v>-3554684</v>
      </c>
      <c r="M136" s="12">
        <v>-3266639</v>
      </c>
      <c r="N136" s="12">
        <v>-2435450</v>
      </c>
      <c r="O136" s="12">
        <v>-2868730</v>
      </c>
      <c r="P136" s="12">
        <v>1021308</v>
      </c>
      <c r="Q136" s="12">
        <v>600440</v>
      </c>
      <c r="R136" s="12">
        <v>-170739</v>
      </c>
      <c r="S136" s="12">
        <v>113456</v>
      </c>
      <c r="T136" s="12">
        <v>553464</v>
      </c>
      <c r="U136" s="12">
        <v>644793</v>
      </c>
      <c r="V136" s="12">
        <v>1283226</v>
      </c>
      <c r="W136" s="12">
        <v>75251</v>
      </c>
      <c r="X136" s="12">
        <v>641776</v>
      </c>
      <c r="Y136" s="12">
        <v>1147983</v>
      </c>
      <c r="Z136" s="12">
        <v>601003</v>
      </c>
      <c r="AA136" s="12">
        <v>1825937</v>
      </c>
      <c r="AB136" s="12">
        <v>3295198</v>
      </c>
      <c r="AC136" s="12">
        <v>2781202</v>
      </c>
      <c r="AD136" s="12">
        <v>4013751</v>
      </c>
      <c r="AE136" s="12">
        <v>3728199</v>
      </c>
      <c r="AF136" s="12">
        <v>1896984</v>
      </c>
      <c r="AG136" s="12">
        <v>1695890</v>
      </c>
      <c r="AH136" s="12">
        <v>13771334</v>
      </c>
      <c r="AI136" s="12">
        <v>13546503</v>
      </c>
      <c r="AJ136" s="12">
        <v>12448825</v>
      </c>
      <c r="AK136" s="12">
        <v>12476238</v>
      </c>
      <c r="AL136" s="12">
        <v>-1382327</v>
      </c>
      <c r="AM136" s="12">
        <v>341975</v>
      </c>
      <c r="AN136" s="12">
        <v>8754545</v>
      </c>
      <c r="AO136" s="12">
        <v>8846297</v>
      </c>
      <c r="AP136" s="12">
        <v>13746504</v>
      </c>
      <c r="AQ136" s="12">
        <v>11566909</v>
      </c>
      <c r="AR136" s="12">
        <v>7533489</v>
      </c>
      <c r="AS136" s="12">
        <v>8357391</v>
      </c>
      <c r="AT136" s="12">
        <v>5272441</v>
      </c>
      <c r="AU136" s="12">
        <v>8090396</v>
      </c>
      <c r="AV136" s="12">
        <v>8968873.7400000002</v>
      </c>
      <c r="AW136" s="12">
        <v>12496984.74</v>
      </c>
      <c r="AX136" s="12">
        <v>14190156.74</v>
      </c>
      <c r="AY136" s="12">
        <v>12557552.74</v>
      </c>
      <c r="AZ136" s="12">
        <v>7190521.5499999998</v>
      </c>
      <c r="BA136" s="12">
        <v>7717675.3200000003</v>
      </c>
      <c r="BB136" s="12">
        <v>6434371.3200000003</v>
      </c>
      <c r="BC136" s="12">
        <v>3775437.32</v>
      </c>
      <c r="BD136" s="12">
        <v>22314325.280000001</v>
      </c>
      <c r="BE136" s="12">
        <v>20128393.280000001</v>
      </c>
      <c r="BF136" s="12">
        <v>19419582.280000001</v>
      </c>
      <c r="BG136" s="12">
        <v>10911276.279999999</v>
      </c>
      <c r="BH136" s="13">
        <v>-4781297.55</v>
      </c>
      <c r="BI136" s="13">
        <v>-2377208.5499999998</v>
      </c>
      <c r="BJ136" s="13">
        <v>-5600739.5499999998</v>
      </c>
      <c r="BK136" s="13">
        <v>2685520.45</v>
      </c>
      <c r="BL136" s="13">
        <v>4884977.8</v>
      </c>
      <c r="BM136" s="13">
        <v>3427440.8</v>
      </c>
      <c r="BN136" s="13">
        <v>7732732.7999999998</v>
      </c>
      <c r="BO136" s="13">
        <v>14272846.800000001</v>
      </c>
      <c r="BP136" s="13">
        <v>15614547.08</v>
      </c>
      <c r="BQ136" s="13">
        <v>5049485.08</v>
      </c>
      <c r="BR136" s="13"/>
      <c r="BS136" s="13"/>
      <c r="BT136" s="13"/>
      <c r="BU136" s="13"/>
      <c r="BV136" s="13"/>
      <c r="BW136" s="13"/>
      <c r="BX136" s="13"/>
      <c r="BY136" s="13"/>
      <c r="BZ136" s="13"/>
      <c r="CA136" s="13"/>
      <c r="CB136" s="12"/>
      <c r="CC136" s="12"/>
    </row>
    <row r="137" spans="1:81" x14ac:dyDescent="0.4">
      <c r="A137" s="10" t="s">
        <v>254</v>
      </c>
      <c r="B137" s="4" t="s">
        <v>255</v>
      </c>
      <c r="C137" s="10">
        <v>12</v>
      </c>
      <c r="D137" s="12">
        <v>3914998</v>
      </c>
      <c r="E137" s="12">
        <v>4025683</v>
      </c>
      <c r="F137" s="12">
        <v>4177408</v>
      </c>
      <c r="G137" s="12">
        <v>4404487</v>
      </c>
      <c r="H137" s="12">
        <v>2134997</v>
      </c>
      <c r="I137" s="12">
        <v>1885349</v>
      </c>
      <c r="J137" s="12">
        <v>1143799</v>
      </c>
      <c r="K137" s="12">
        <v>1698429</v>
      </c>
      <c r="L137" s="12">
        <v>-84579314</v>
      </c>
      <c r="M137" s="12">
        <v>-82773415</v>
      </c>
      <c r="N137" s="12">
        <v>-78563796</v>
      </c>
      <c r="O137" s="12">
        <v>-78480866</v>
      </c>
      <c r="P137" s="12">
        <v>9609165</v>
      </c>
      <c r="Q137" s="12">
        <v>10684990</v>
      </c>
      <c r="R137" s="12">
        <v>11351700</v>
      </c>
      <c r="S137" s="12">
        <v>13453253</v>
      </c>
      <c r="T137" s="12">
        <v>15616129</v>
      </c>
      <c r="U137" s="12">
        <v>16628451</v>
      </c>
      <c r="V137" s="12">
        <v>19535755</v>
      </c>
      <c r="W137" s="12">
        <v>21995050</v>
      </c>
      <c r="X137" s="12">
        <v>24914262</v>
      </c>
      <c r="Y137" s="12">
        <v>27083255</v>
      </c>
      <c r="Z137" s="12">
        <v>25801061</v>
      </c>
      <c r="AA137" s="12">
        <v>24956625</v>
      </c>
      <c r="AB137" s="12">
        <v>22417161</v>
      </c>
      <c r="AC137" s="12">
        <v>23925071</v>
      </c>
      <c r="AD137" s="12">
        <v>21872946</v>
      </c>
      <c r="AE137" s="12">
        <v>21525214</v>
      </c>
      <c r="AF137" s="12">
        <v>19902746</v>
      </c>
      <c r="AG137" s="12">
        <v>17575050</v>
      </c>
      <c r="AH137" s="12">
        <v>17403993</v>
      </c>
      <c r="AI137" s="12">
        <v>17786872</v>
      </c>
      <c r="AJ137" s="12">
        <v>20422245</v>
      </c>
      <c r="AK137" s="12">
        <v>21153476</v>
      </c>
      <c r="AL137" s="12">
        <v>22629513</v>
      </c>
      <c r="AM137" s="12">
        <v>27780228</v>
      </c>
      <c r="AN137" s="12">
        <v>25192546</v>
      </c>
      <c r="AO137" s="12">
        <v>26939090</v>
      </c>
      <c r="AP137" s="12">
        <v>33286237</v>
      </c>
      <c r="AQ137" s="12">
        <v>34259633</v>
      </c>
      <c r="AR137" s="12">
        <v>44215905</v>
      </c>
      <c r="AS137" s="12">
        <v>47354394</v>
      </c>
      <c r="AT137" s="12">
        <v>48414578</v>
      </c>
      <c r="AU137" s="12">
        <v>51826010</v>
      </c>
      <c r="AV137" s="12">
        <v>49050618.240000002</v>
      </c>
      <c r="AW137" s="12">
        <v>44770156.240000002</v>
      </c>
      <c r="AX137" s="12">
        <v>42156769.240000002</v>
      </c>
      <c r="AY137" s="12">
        <v>25484681.239999998</v>
      </c>
      <c r="AZ137" s="12">
        <v>25709054.02</v>
      </c>
      <c r="BA137" s="12">
        <v>41008067.759999998</v>
      </c>
      <c r="BB137" s="12">
        <v>44479167.759999998</v>
      </c>
      <c r="BC137" s="12">
        <v>61010474.759999998</v>
      </c>
      <c r="BD137" s="12">
        <v>423642291.80000001</v>
      </c>
      <c r="BE137" s="12">
        <v>419402606.80000001</v>
      </c>
      <c r="BF137" s="12">
        <v>411605884.80000001</v>
      </c>
      <c r="BG137" s="12">
        <v>400018137.80000001</v>
      </c>
      <c r="BH137" s="13">
        <v>13301001.810000001</v>
      </c>
      <c r="BI137" s="13">
        <v>7009252.8099999996</v>
      </c>
      <c r="BJ137" s="13">
        <v>7172842.8099999996</v>
      </c>
      <c r="BK137" s="13">
        <v>8352815.8099999996</v>
      </c>
      <c r="BL137" s="13">
        <v>30557582.140000001</v>
      </c>
      <c r="BM137" s="13">
        <v>38189675.140000001</v>
      </c>
      <c r="BN137" s="13">
        <v>34810604.140000001</v>
      </c>
      <c r="BO137" s="13">
        <v>44655656.140000001</v>
      </c>
      <c r="BP137" s="13">
        <v>42855759.890000001</v>
      </c>
      <c r="BQ137" s="13">
        <v>54354735.890000001</v>
      </c>
      <c r="BR137" s="13"/>
      <c r="BS137" s="13"/>
      <c r="BT137" s="13"/>
      <c r="BU137" s="13"/>
      <c r="BV137" s="13"/>
      <c r="BW137" s="13"/>
      <c r="BX137" s="13"/>
      <c r="BY137" s="13"/>
      <c r="BZ137" s="13"/>
      <c r="CA137" s="13"/>
      <c r="CB137" s="12"/>
      <c r="CC137" s="12"/>
    </row>
    <row r="138" spans="1:81" x14ac:dyDescent="0.4">
      <c r="A138" s="10" t="s">
        <v>256</v>
      </c>
      <c r="B138" s="4" t="s">
        <v>6481</v>
      </c>
      <c r="C138" s="10">
        <v>12</v>
      </c>
      <c r="D138" s="12">
        <v>620330</v>
      </c>
      <c r="E138" s="12">
        <v>-2941933</v>
      </c>
      <c r="F138" s="12">
        <v>-15465409</v>
      </c>
      <c r="G138" s="12">
        <v>-16267620</v>
      </c>
      <c r="H138" s="12">
        <v>-7605923</v>
      </c>
      <c r="I138" s="12">
        <v>31163212</v>
      </c>
      <c r="J138" s="12">
        <v>35445779</v>
      </c>
      <c r="K138" s="12">
        <v>36378710</v>
      </c>
      <c r="L138" s="12">
        <v>25240036</v>
      </c>
      <c r="M138" s="12">
        <v>-12248765</v>
      </c>
      <c r="N138" s="12">
        <v>-15982390</v>
      </c>
      <c r="O138" s="12">
        <v>-18095950</v>
      </c>
      <c r="P138" s="12">
        <v>-13516373</v>
      </c>
      <c r="Q138" s="12">
        <v>-19823307</v>
      </c>
      <c r="R138" s="12">
        <v>36528967</v>
      </c>
      <c r="S138" s="12">
        <v>36100471</v>
      </c>
      <c r="T138" s="12">
        <v>33016210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  <c r="CC138" s="11"/>
    </row>
    <row r="139" spans="1:81" x14ac:dyDescent="0.4">
      <c r="A139" s="10" t="s">
        <v>258</v>
      </c>
      <c r="B139" s="4" t="s">
        <v>6482</v>
      </c>
      <c r="C139" s="10">
        <v>12</v>
      </c>
      <c r="D139" s="12">
        <v>7141985</v>
      </c>
      <c r="E139" s="12">
        <v>4287296</v>
      </c>
      <c r="F139" s="12">
        <v>-4139370</v>
      </c>
      <c r="G139" s="12">
        <v>-5694334</v>
      </c>
      <c r="H139" s="12">
        <v>-15813053</v>
      </c>
      <c r="I139" s="12">
        <v>-16667081</v>
      </c>
      <c r="J139" s="12">
        <v>-38586391</v>
      </c>
      <c r="K139" s="12">
        <v>-48275807</v>
      </c>
      <c r="L139" s="12">
        <v>-156534685</v>
      </c>
      <c r="M139" s="12">
        <v>-154519515</v>
      </c>
      <c r="N139" s="12">
        <v>-105079014</v>
      </c>
      <c r="O139" s="12">
        <v>-93507255</v>
      </c>
      <c r="P139" s="12">
        <v>20851216</v>
      </c>
      <c r="Q139" s="12">
        <v>21451407</v>
      </c>
      <c r="R139" s="12">
        <v>4623374</v>
      </c>
      <c r="S139" s="12">
        <v>3403506</v>
      </c>
      <c r="T139" s="12">
        <v>13208165</v>
      </c>
      <c r="U139" s="12">
        <v>1901435</v>
      </c>
      <c r="V139" s="12">
        <v>-60164744</v>
      </c>
      <c r="W139" s="12">
        <v>-50968552</v>
      </c>
      <c r="X139" s="12">
        <v>-45953423</v>
      </c>
      <c r="Y139" s="12">
        <v>-51715104</v>
      </c>
      <c r="Z139" s="12">
        <v>14495690</v>
      </c>
      <c r="AA139" s="12">
        <v>9728724</v>
      </c>
      <c r="AB139" s="12">
        <v>-16917472</v>
      </c>
      <c r="AC139" s="12">
        <v>-3095427</v>
      </c>
      <c r="AD139" s="12">
        <v>-17831525</v>
      </c>
      <c r="AE139" s="12">
        <v>-15631378</v>
      </c>
      <c r="AF139" s="12">
        <v>10221507</v>
      </c>
      <c r="AG139" s="12">
        <v>35883932</v>
      </c>
      <c r="AH139" s="12">
        <v>35038301</v>
      </c>
      <c r="AI139" s="12">
        <v>21119477</v>
      </c>
      <c r="AJ139" s="12">
        <v>1427852</v>
      </c>
      <c r="AK139" s="12">
        <v>-38652579</v>
      </c>
      <c r="AL139" s="12">
        <v>-43845571</v>
      </c>
      <c r="AM139" s="12">
        <v>-16246132</v>
      </c>
      <c r="AN139" s="12">
        <v>-5799760</v>
      </c>
      <c r="AO139" s="12">
        <v>24216695</v>
      </c>
      <c r="AP139" s="12">
        <v>26728403</v>
      </c>
      <c r="AQ139" s="12">
        <v>18369683</v>
      </c>
      <c r="AR139" s="12">
        <v>33492149</v>
      </c>
      <c r="AS139" s="12">
        <v>34979849</v>
      </c>
      <c r="AT139" s="12">
        <v>52579263</v>
      </c>
      <c r="AU139" s="12">
        <v>47308362</v>
      </c>
      <c r="AV139" s="12">
        <v>55363902</v>
      </c>
      <c r="AW139" s="12"/>
      <c r="AX139" s="12"/>
      <c r="AY139" s="12"/>
      <c r="AZ139" s="12">
        <v>88256345</v>
      </c>
      <c r="BA139" s="12">
        <v>83385269</v>
      </c>
      <c r="BB139" s="12">
        <v>70060544</v>
      </c>
      <c r="BC139" s="12">
        <v>63619957</v>
      </c>
      <c r="BD139" s="12">
        <v>105760975</v>
      </c>
      <c r="BE139" s="12">
        <v>119489085</v>
      </c>
      <c r="BF139" s="12">
        <v>124883847</v>
      </c>
      <c r="BG139" s="12">
        <v>108179482</v>
      </c>
      <c r="BH139" s="12">
        <v>90020443.189999998</v>
      </c>
      <c r="BI139" s="12">
        <v>77400219.189999998</v>
      </c>
      <c r="BJ139" s="12">
        <v>62175070.189999998</v>
      </c>
      <c r="BK139" s="12">
        <v>67894297.189999998</v>
      </c>
      <c r="BL139" s="12">
        <v>47195417.859999999</v>
      </c>
      <c r="BM139" s="12">
        <v>49879059.859999999</v>
      </c>
      <c r="BN139" s="12">
        <v>59521147.859999999</v>
      </c>
      <c r="BO139" s="12">
        <v>66387880.859999999</v>
      </c>
      <c r="BP139" s="12">
        <v>60063308.25</v>
      </c>
      <c r="BQ139" s="12">
        <v>62611839.25</v>
      </c>
      <c r="BR139" s="12"/>
      <c r="BS139" s="12"/>
      <c r="BT139" s="13"/>
      <c r="BU139" s="13"/>
      <c r="BV139" s="13"/>
      <c r="BW139" s="13"/>
      <c r="BX139" s="13"/>
      <c r="BY139" s="13"/>
      <c r="BZ139" s="13"/>
      <c r="CA139" s="13"/>
      <c r="CB139" s="12"/>
      <c r="CC139" s="12"/>
    </row>
    <row r="140" spans="1:81" x14ac:dyDescent="0.4">
      <c r="A140" s="10" t="s">
        <v>260</v>
      </c>
      <c r="B140" s="4" t="s">
        <v>6483</v>
      </c>
      <c r="C140" s="10">
        <v>12</v>
      </c>
      <c r="D140" s="12">
        <v>10033388</v>
      </c>
      <c r="E140" s="12">
        <v>9869574</v>
      </c>
      <c r="F140" s="12">
        <v>11330123</v>
      </c>
      <c r="G140" s="12">
        <v>12849614</v>
      </c>
      <c r="H140" s="12"/>
      <c r="I140" s="12"/>
      <c r="J140" s="12"/>
      <c r="K140" s="12"/>
      <c r="L140" s="12"/>
      <c r="M140" s="12"/>
      <c r="N140" s="11"/>
      <c r="O140" s="11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  <c r="CC140" s="11"/>
    </row>
    <row r="141" spans="1:81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  <c r="CC141" s="11"/>
    </row>
    <row r="142" spans="1:81" x14ac:dyDescent="0.4">
      <c r="A142" s="10" t="s">
        <v>264</v>
      </c>
      <c r="B142" s="4" t="s">
        <v>6484</v>
      </c>
      <c r="C142" s="10">
        <v>3</v>
      </c>
      <c r="D142" s="12"/>
      <c r="E142" s="12"/>
      <c r="F142" s="11"/>
      <c r="G142" s="12">
        <v>25039607</v>
      </c>
      <c r="H142" s="12">
        <v>35657827</v>
      </c>
      <c r="I142" s="12">
        <v>48357849</v>
      </c>
      <c r="J142" s="12">
        <v>31649487</v>
      </c>
      <c r="K142" s="12">
        <v>35319895</v>
      </c>
      <c r="L142" s="12">
        <v>23124695</v>
      </c>
      <c r="M142" s="12">
        <v>8390300</v>
      </c>
      <c r="N142" s="12">
        <v>21814087</v>
      </c>
      <c r="O142" s="12">
        <v>26499454</v>
      </c>
      <c r="P142" s="12">
        <v>30414383</v>
      </c>
      <c r="Q142" s="12">
        <v>30706236</v>
      </c>
      <c r="R142" s="12">
        <v>21537686</v>
      </c>
      <c r="S142" s="12">
        <v>27334621</v>
      </c>
      <c r="T142" s="12">
        <v>22930014</v>
      </c>
      <c r="U142" s="12">
        <v>27579846</v>
      </c>
      <c r="V142" s="12">
        <v>40405903</v>
      </c>
      <c r="W142" s="12">
        <v>39061922</v>
      </c>
      <c r="X142" s="12">
        <v>54386120</v>
      </c>
      <c r="Y142" s="12">
        <v>54455146</v>
      </c>
      <c r="Z142" s="12">
        <v>53159042</v>
      </c>
      <c r="AA142" s="12">
        <v>55244690</v>
      </c>
      <c r="AB142" s="12">
        <v>47102777</v>
      </c>
      <c r="AC142" s="12">
        <v>47745737</v>
      </c>
      <c r="AD142" s="12">
        <v>65425705</v>
      </c>
      <c r="AE142" s="12">
        <v>72134790</v>
      </c>
      <c r="AF142" s="12">
        <v>72661846</v>
      </c>
      <c r="AG142" s="12">
        <v>81078143</v>
      </c>
      <c r="AH142" s="12">
        <v>66811159</v>
      </c>
      <c r="AI142" s="12">
        <v>51045775</v>
      </c>
      <c r="AJ142" s="12">
        <v>34121301</v>
      </c>
      <c r="AK142" s="12">
        <v>50443665</v>
      </c>
      <c r="AL142" s="12">
        <v>69841510</v>
      </c>
      <c r="AM142" s="12">
        <v>88058105</v>
      </c>
      <c r="AN142" s="12">
        <v>107345136</v>
      </c>
      <c r="AO142" s="12">
        <v>88056039</v>
      </c>
      <c r="AP142" s="12">
        <v>56449052</v>
      </c>
      <c r="AQ142" s="12">
        <v>55840997</v>
      </c>
      <c r="AR142" s="12">
        <v>54720293</v>
      </c>
      <c r="AS142" s="12">
        <v>57162800</v>
      </c>
      <c r="AT142" s="12"/>
      <c r="AU142" s="12"/>
      <c r="AV142" s="12"/>
      <c r="AW142" s="12">
        <v>58848184</v>
      </c>
      <c r="AX142" s="12">
        <v>65015146</v>
      </c>
      <c r="AY142" s="12">
        <v>76443145</v>
      </c>
      <c r="AZ142" s="12">
        <v>74203753</v>
      </c>
      <c r="BA142" s="12">
        <v>53203050</v>
      </c>
      <c r="BB142" s="12">
        <v>58865795</v>
      </c>
      <c r="BC142" s="12">
        <v>57706694</v>
      </c>
      <c r="BD142" s="12">
        <v>57271855</v>
      </c>
      <c r="BE142" s="12">
        <v>49885393</v>
      </c>
      <c r="BF142" s="12">
        <v>52115559</v>
      </c>
      <c r="BG142" s="12">
        <v>59455632</v>
      </c>
      <c r="BH142" s="12">
        <v>58420754</v>
      </c>
      <c r="BI142" s="12">
        <v>76522915.620000005</v>
      </c>
      <c r="BJ142" s="12">
        <v>92953884.620000005</v>
      </c>
      <c r="BK142" s="12">
        <v>81282852.010000005</v>
      </c>
      <c r="BL142" s="12">
        <v>79478698.049999997</v>
      </c>
      <c r="BM142" s="12">
        <v>57558481.600000001</v>
      </c>
      <c r="BN142" s="12">
        <v>42159299.600000001</v>
      </c>
      <c r="BO142" s="12">
        <v>43179398.039999999</v>
      </c>
      <c r="BP142" s="12">
        <v>45173829.609999999</v>
      </c>
      <c r="BQ142" s="12">
        <v>66741199.439999998</v>
      </c>
      <c r="BR142" s="12"/>
      <c r="BS142" s="12"/>
      <c r="BT142" s="12"/>
      <c r="BU142" s="13"/>
      <c r="BV142" s="13"/>
      <c r="BW142" s="13"/>
      <c r="BX142" s="13"/>
      <c r="BY142" s="13"/>
      <c r="BZ142" s="13"/>
      <c r="CA142" s="13"/>
      <c r="CB142" s="13"/>
      <c r="CC142" s="13"/>
    </row>
    <row r="143" spans="1:81" x14ac:dyDescent="0.4">
      <c r="A143" s="10" t="s">
        <v>266</v>
      </c>
      <c r="B143" s="4" t="s">
        <v>6485</v>
      </c>
      <c r="C143" s="10">
        <v>12</v>
      </c>
      <c r="D143" s="12">
        <v>37452990</v>
      </c>
      <c r="E143" s="12">
        <v>-129820906</v>
      </c>
      <c r="F143" s="12">
        <v>-126186099</v>
      </c>
      <c r="G143" s="12">
        <v>-128474809</v>
      </c>
      <c r="H143" s="12">
        <v>-131084405</v>
      </c>
      <c r="I143" s="12">
        <v>166760046</v>
      </c>
      <c r="J143" s="12">
        <v>170330276</v>
      </c>
      <c r="K143" s="12">
        <v>227792807</v>
      </c>
      <c r="L143" s="12">
        <v>-4413670879</v>
      </c>
      <c r="M143" s="12">
        <v>-4522583084</v>
      </c>
      <c r="N143" s="12">
        <v>-8337792229</v>
      </c>
      <c r="O143" s="12">
        <v>-8364653675</v>
      </c>
      <c r="P143" s="12">
        <v>1735552960</v>
      </c>
      <c r="Q143" s="12">
        <v>1827723536</v>
      </c>
      <c r="R143" s="12">
        <v>5724118663</v>
      </c>
      <c r="S143" s="12">
        <v>5800996090</v>
      </c>
      <c r="T143" s="12">
        <v>460628882</v>
      </c>
      <c r="U143" s="12">
        <v>412385782</v>
      </c>
      <c r="V143" s="12">
        <v>370364442</v>
      </c>
      <c r="W143" s="12">
        <v>322035856</v>
      </c>
      <c r="X143" s="12">
        <v>456078605</v>
      </c>
      <c r="Y143" s="12">
        <v>496020551</v>
      </c>
      <c r="Z143" s="12">
        <v>532709308</v>
      </c>
      <c r="AA143" s="12">
        <v>625325701</v>
      </c>
      <c r="AB143" s="12">
        <v>473936093</v>
      </c>
      <c r="AC143" s="12">
        <v>471742424</v>
      </c>
      <c r="AD143" s="12">
        <v>583634892</v>
      </c>
      <c r="AE143" s="12">
        <v>648147074</v>
      </c>
      <c r="AF143" s="12">
        <v>590557005</v>
      </c>
      <c r="AG143" s="12">
        <v>550609439</v>
      </c>
      <c r="AH143" s="12">
        <v>412389613</v>
      </c>
      <c r="AI143" s="12">
        <v>226689326</v>
      </c>
      <c r="AJ143" s="12">
        <v>92575279</v>
      </c>
      <c r="AK143" s="12">
        <v>75593612</v>
      </c>
      <c r="AL143" s="12">
        <v>28768059</v>
      </c>
      <c r="AM143" s="12">
        <v>22785957</v>
      </c>
      <c r="AN143" s="12">
        <v>50484259</v>
      </c>
      <c r="AO143" s="12">
        <v>36907136</v>
      </c>
      <c r="AP143" s="12">
        <v>61739469</v>
      </c>
      <c r="AQ143" s="12">
        <v>128570444</v>
      </c>
      <c r="AR143" s="12">
        <v>212043731</v>
      </c>
      <c r="AS143" s="12"/>
      <c r="AT143" s="12"/>
      <c r="AU143" s="12"/>
      <c r="AV143" s="12">
        <v>141754586.19</v>
      </c>
      <c r="AW143" s="12">
        <v>120586059.19</v>
      </c>
      <c r="AX143" s="12">
        <v>91486433.189999998</v>
      </c>
      <c r="AY143" s="12">
        <v>103206369.19</v>
      </c>
      <c r="AZ143" s="12">
        <v>11944307.550000001</v>
      </c>
      <c r="BA143" s="12">
        <v>-181623511.44999999</v>
      </c>
      <c r="BB143" s="12">
        <v>-199788565.44999999</v>
      </c>
      <c r="BC143" s="12">
        <v>-208346194.44999999</v>
      </c>
      <c r="BD143" s="12">
        <v>-591815229.13</v>
      </c>
      <c r="BE143" s="12">
        <v>-394836348.13</v>
      </c>
      <c r="BF143" s="13">
        <v>-375424105.13</v>
      </c>
      <c r="BG143" s="13">
        <v>-378297892.13</v>
      </c>
      <c r="BH143" s="13">
        <v>31618236.140000001</v>
      </c>
      <c r="BI143" s="13">
        <v>12884757.140000001</v>
      </c>
      <c r="BJ143" s="13">
        <v>-980849.86</v>
      </c>
      <c r="BK143" s="13">
        <v>50852718.140000001</v>
      </c>
      <c r="BL143" s="13">
        <v>73038776.969999999</v>
      </c>
      <c r="BM143" s="13">
        <v>71787005.969999999</v>
      </c>
      <c r="BN143" s="13">
        <v>77518268.969999999</v>
      </c>
      <c r="BO143" s="13">
        <v>19744842.969999999</v>
      </c>
      <c r="BP143" s="13">
        <v>-81572253.329999998</v>
      </c>
      <c r="BQ143" s="13">
        <v>-71162147.329999998</v>
      </c>
      <c r="BR143" s="13"/>
      <c r="BS143" s="13"/>
      <c r="BT143" s="13"/>
      <c r="BU143" s="13"/>
      <c r="BV143" s="13"/>
      <c r="BW143" s="13"/>
      <c r="BX143" s="13"/>
      <c r="BY143" s="13"/>
      <c r="BZ143" s="13"/>
      <c r="CA143" s="13"/>
      <c r="CB143" s="12"/>
      <c r="CC143" s="12"/>
    </row>
    <row r="144" spans="1:81" x14ac:dyDescent="0.4">
      <c r="A144" s="10" t="s">
        <v>268</v>
      </c>
      <c r="B144" s="4" t="s">
        <v>6486</v>
      </c>
      <c r="C144" s="10">
        <v>12</v>
      </c>
      <c r="D144" s="12"/>
      <c r="E144" s="12"/>
      <c r="F144" s="11"/>
      <c r="G144" s="12">
        <v>4393026</v>
      </c>
      <c r="H144" s="12">
        <v>9321262</v>
      </c>
      <c r="I144" s="12">
        <v>17042106</v>
      </c>
      <c r="J144" s="12">
        <v>9353114</v>
      </c>
      <c r="K144" s="12">
        <v>9591020</v>
      </c>
      <c r="L144" s="12">
        <v>4120032</v>
      </c>
      <c r="M144" s="12">
        <v>-3981486</v>
      </c>
      <c r="N144" s="12">
        <v>-131037</v>
      </c>
      <c r="O144" s="12">
        <v>1485594</v>
      </c>
      <c r="P144" s="12">
        <v>2095332</v>
      </c>
      <c r="Q144" s="12">
        <v>4142019</v>
      </c>
      <c r="R144" s="12">
        <v>2760110</v>
      </c>
      <c r="S144" s="12">
        <v>2879411</v>
      </c>
      <c r="T144" s="12">
        <v>2105112</v>
      </c>
      <c r="U144" s="12">
        <v>3271998</v>
      </c>
      <c r="V144" s="12">
        <v>8662553</v>
      </c>
      <c r="W144" s="12">
        <v>9837412</v>
      </c>
      <c r="X144" s="12">
        <v>15369584</v>
      </c>
      <c r="Y144" s="12">
        <v>15630968</v>
      </c>
      <c r="Z144" s="12">
        <v>13159646</v>
      </c>
      <c r="AA144" s="12">
        <v>13470860</v>
      </c>
      <c r="AB144" s="12">
        <v>12362484</v>
      </c>
      <c r="AC144" s="12">
        <v>12037821</v>
      </c>
      <c r="AD144" s="12">
        <v>16355220</v>
      </c>
      <c r="AE144" s="12">
        <v>20745196</v>
      </c>
      <c r="AF144" s="12">
        <v>21147063</v>
      </c>
      <c r="AG144" s="12">
        <v>20257235</v>
      </c>
      <c r="AH144" s="12">
        <v>18305776</v>
      </c>
      <c r="AI144" s="12">
        <v>12968146</v>
      </c>
      <c r="AJ144" s="12">
        <v>9708993</v>
      </c>
      <c r="AK144" s="12">
        <v>13176007</v>
      </c>
      <c r="AL144" s="12">
        <v>16424333</v>
      </c>
      <c r="AM144" s="12">
        <v>20993699</v>
      </c>
      <c r="AN144" s="12">
        <v>22272105</v>
      </c>
      <c r="AO144" s="12">
        <v>21493116</v>
      </c>
      <c r="AP144" s="12">
        <v>17019486</v>
      </c>
      <c r="AQ144" s="12">
        <v>14271549</v>
      </c>
      <c r="AR144" s="12">
        <v>14309619</v>
      </c>
      <c r="AS144" s="12">
        <v>13510920</v>
      </c>
      <c r="AT144" s="12">
        <v>10196965</v>
      </c>
      <c r="AU144" s="12">
        <v>8230567</v>
      </c>
      <c r="AV144" s="12">
        <v>9124005</v>
      </c>
      <c r="AW144" s="12">
        <v>7518868</v>
      </c>
      <c r="AX144" s="12">
        <v>9112017</v>
      </c>
      <c r="AY144" s="12">
        <v>8715165</v>
      </c>
      <c r="AZ144" s="12">
        <v>4831898</v>
      </c>
      <c r="BA144" s="12">
        <v>4990311</v>
      </c>
      <c r="BB144" s="12">
        <v>5152780</v>
      </c>
      <c r="BC144" s="12">
        <v>4973112</v>
      </c>
      <c r="BD144" s="12">
        <v>6584683</v>
      </c>
      <c r="BE144" s="12">
        <v>4629580</v>
      </c>
      <c r="BF144" s="12">
        <v>4398428</v>
      </c>
      <c r="BG144" s="12">
        <v>6323196</v>
      </c>
      <c r="BH144" s="12">
        <v>6522089.4199999999</v>
      </c>
      <c r="BI144" s="12">
        <v>9883787.4199999999</v>
      </c>
      <c r="BJ144" s="12">
        <v>11919512.42</v>
      </c>
      <c r="BK144" s="12">
        <v>10271221.42</v>
      </c>
      <c r="BL144" s="12">
        <v>7657816.4900000002</v>
      </c>
      <c r="BM144" s="12">
        <v>6856803.6200000001</v>
      </c>
      <c r="BN144" s="12">
        <v>4988063.7699999996</v>
      </c>
      <c r="BO144" s="12">
        <v>6510502.4900000002</v>
      </c>
      <c r="BP144" s="12">
        <v>6926648.6500000004</v>
      </c>
      <c r="BQ144" s="12">
        <v>5612248.5199999996</v>
      </c>
      <c r="BR144" s="12"/>
      <c r="BS144" s="12"/>
      <c r="BT144" s="13"/>
      <c r="BU144" s="13"/>
      <c r="BV144" s="13"/>
      <c r="BW144" s="13"/>
      <c r="BX144" s="13"/>
      <c r="BY144" s="13"/>
      <c r="BZ144" s="13"/>
      <c r="CA144" s="13"/>
      <c r="CB144" s="12"/>
      <c r="CC144" s="12"/>
    </row>
    <row r="145" spans="1:81" x14ac:dyDescent="0.4">
      <c r="A145" s="10" t="s">
        <v>270</v>
      </c>
      <c r="B145" s="4" t="s">
        <v>6487</v>
      </c>
      <c r="C145" s="10">
        <v>12</v>
      </c>
      <c r="D145" s="12">
        <v>294551</v>
      </c>
      <c r="E145" s="12">
        <v>-87429</v>
      </c>
      <c r="F145" s="12">
        <v>-312854</v>
      </c>
      <c r="G145" s="12">
        <v>-777935</v>
      </c>
      <c r="H145" s="12">
        <v>-8229055</v>
      </c>
      <c r="I145" s="12">
        <v>-7872722</v>
      </c>
      <c r="J145" s="12">
        <v>-7963768</v>
      </c>
      <c r="K145" s="12">
        <v>-7209626</v>
      </c>
      <c r="L145" s="12">
        <v>1680865</v>
      </c>
      <c r="M145" s="12">
        <v>1791002</v>
      </c>
      <c r="N145" s="12">
        <v>2326711</v>
      </c>
      <c r="O145" s="12">
        <v>1768380</v>
      </c>
      <c r="P145" s="12">
        <v>1406171</v>
      </c>
      <c r="Q145" s="12">
        <v>1760831</v>
      </c>
      <c r="R145" s="12">
        <v>1723153</v>
      </c>
      <c r="S145" s="12">
        <v>2075384</v>
      </c>
      <c r="T145" s="12">
        <v>2434731</v>
      </c>
      <c r="U145" s="12">
        <v>2107369</v>
      </c>
      <c r="V145" s="12">
        <v>1948763</v>
      </c>
      <c r="W145" s="12">
        <v>1680672</v>
      </c>
      <c r="X145" s="12">
        <v>1720647</v>
      </c>
      <c r="Y145" s="12">
        <v>1272043</v>
      </c>
      <c r="Z145" s="12">
        <v>922125</v>
      </c>
      <c r="AA145" s="12">
        <v>719964</v>
      </c>
      <c r="AB145" s="12">
        <v>643577</v>
      </c>
      <c r="AC145" s="12">
        <v>591809</v>
      </c>
      <c r="AD145" s="12">
        <v>1110629</v>
      </c>
      <c r="AE145" s="12">
        <v>1506943</v>
      </c>
      <c r="AF145" s="12">
        <v>1377945</v>
      </c>
      <c r="AG145" s="12">
        <v>2187510</v>
      </c>
      <c r="AH145" s="12">
        <v>3544323</v>
      </c>
      <c r="AI145" s="12">
        <v>5297663</v>
      </c>
      <c r="AJ145" s="12">
        <v>6137546</v>
      </c>
      <c r="AK145" s="12">
        <v>7312742</v>
      </c>
      <c r="AL145" s="12">
        <v>6662155</v>
      </c>
      <c r="AM145" s="12">
        <v>5027165</v>
      </c>
      <c r="AN145" s="12">
        <v>5459732</v>
      </c>
      <c r="AO145" s="12">
        <v>4197622</v>
      </c>
      <c r="AP145" s="12">
        <v>4405278</v>
      </c>
      <c r="AQ145" s="12">
        <v>4896820</v>
      </c>
      <c r="AR145" s="12">
        <v>3508272</v>
      </c>
      <c r="AS145" s="12">
        <v>3152330</v>
      </c>
      <c r="AT145" s="12">
        <v>1619291</v>
      </c>
      <c r="AU145" s="12">
        <v>1058404</v>
      </c>
      <c r="AV145" s="12">
        <v>812951.85</v>
      </c>
      <c r="AW145" s="12">
        <v>1101910.8500000001</v>
      </c>
      <c r="AX145" s="12">
        <v>1723616.85</v>
      </c>
      <c r="AY145" s="12">
        <v>1246322.8500000001</v>
      </c>
      <c r="AZ145" s="12">
        <v>574617.06000000006</v>
      </c>
      <c r="BA145" s="12">
        <v>-667857.93999999994</v>
      </c>
      <c r="BB145" s="12">
        <v>-1660879.94</v>
      </c>
      <c r="BC145" s="12">
        <v>-2190897.94</v>
      </c>
      <c r="BD145" s="12">
        <v>-1998957.02</v>
      </c>
      <c r="BE145" s="12">
        <v>-1369388.02</v>
      </c>
      <c r="BF145" s="12">
        <v>-906362.02</v>
      </c>
      <c r="BG145" s="12">
        <v>-175869.02</v>
      </c>
      <c r="BH145" s="13">
        <v>505479.9</v>
      </c>
      <c r="BI145" s="13">
        <v>973924.9</v>
      </c>
      <c r="BJ145" s="13">
        <v>1359801.9</v>
      </c>
      <c r="BK145" s="13">
        <v>1913866.9</v>
      </c>
      <c r="BL145" s="13">
        <v>1932155.26</v>
      </c>
      <c r="BM145" s="13">
        <v>-36135.74</v>
      </c>
      <c r="BN145" s="13">
        <v>-878874.74</v>
      </c>
      <c r="BO145" s="13">
        <v>-1479712.74</v>
      </c>
      <c r="BP145" s="13">
        <v>576364.73</v>
      </c>
      <c r="BQ145" s="13">
        <v>1662103.73</v>
      </c>
      <c r="BR145" s="13"/>
      <c r="BS145" s="13"/>
      <c r="BT145" s="13"/>
      <c r="BU145" s="13"/>
      <c r="BV145" s="13"/>
      <c r="BW145" s="13"/>
      <c r="BX145" s="13"/>
      <c r="BY145" s="13"/>
      <c r="BZ145" s="13"/>
      <c r="CA145" s="13"/>
      <c r="CB145" s="12"/>
      <c r="CC145" s="12"/>
    </row>
    <row r="146" spans="1:81" x14ac:dyDescent="0.4">
      <c r="A146" s="10" t="s">
        <v>272</v>
      </c>
      <c r="B146" s="4" t="s">
        <v>6488</v>
      </c>
      <c r="C146" s="10">
        <v>12</v>
      </c>
      <c r="D146" s="12">
        <v>-38158843</v>
      </c>
      <c r="E146" s="12">
        <v>-39624005</v>
      </c>
      <c r="F146" s="12">
        <v>-42971956</v>
      </c>
      <c r="G146" s="12">
        <v>-43179063</v>
      </c>
      <c r="H146" s="12">
        <v>-24094998</v>
      </c>
      <c r="I146" s="12"/>
      <c r="J146" s="12"/>
      <c r="K146" s="12"/>
      <c r="L146" s="12"/>
      <c r="M146" s="12"/>
      <c r="N146" s="11"/>
      <c r="O146" s="11"/>
      <c r="P146" s="12"/>
      <c r="Q146" s="12"/>
      <c r="R146" s="12"/>
      <c r="S146" s="12"/>
      <c r="T146" s="12"/>
      <c r="U146" s="12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2">
        <v>467737</v>
      </c>
      <c r="AH146" s="12">
        <v>272187</v>
      </c>
      <c r="AI146" s="12">
        <v>1821571</v>
      </c>
      <c r="AJ146" s="12">
        <v>4180407</v>
      </c>
      <c r="AK146" s="12">
        <v>-146043</v>
      </c>
      <c r="AL146" s="12">
        <v>778246</v>
      </c>
      <c r="AM146" s="12">
        <v>1494669</v>
      </c>
      <c r="AN146" s="12">
        <v>3115265</v>
      </c>
      <c r="AO146" s="12">
        <v>9528494</v>
      </c>
      <c r="AP146" s="12">
        <v>12820836</v>
      </c>
      <c r="AQ146" s="12">
        <v>16039940</v>
      </c>
      <c r="AR146" s="12">
        <v>12349205</v>
      </c>
      <c r="AS146" s="12">
        <v>13301040</v>
      </c>
      <c r="AT146" s="12">
        <v>9896216</v>
      </c>
      <c r="AU146" s="12">
        <v>4053908</v>
      </c>
      <c r="AV146" s="12">
        <v>-1889289.41</v>
      </c>
      <c r="AW146" s="12">
        <v>-4201240.41</v>
      </c>
      <c r="AX146" s="12">
        <v>-5241306.41</v>
      </c>
      <c r="AY146" s="12">
        <v>-2224877.41</v>
      </c>
      <c r="AZ146" s="12">
        <v>-6996590.5199999996</v>
      </c>
      <c r="BA146" s="12">
        <v>-4758937.59</v>
      </c>
      <c r="BB146" s="12">
        <v>-12894239.59</v>
      </c>
      <c r="BC146" s="12">
        <v>-9626098.5899999999</v>
      </c>
      <c r="BD146" s="12">
        <v>382283.47</v>
      </c>
      <c r="BE146" s="12">
        <v>-240613.53</v>
      </c>
      <c r="BF146" s="12">
        <v>10540370.470000001</v>
      </c>
      <c r="BG146" s="12">
        <v>9204386.4700000007</v>
      </c>
      <c r="BH146" s="13">
        <v>6555327.21</v>
      </c>
      <c r="BI146" s="13">
        <v>9047876.2100000009</v>
      </c>
      <c r="BJ146" s="13">
        <v>13807152.210000001</v>
      </c>
      <c r="BK146" s="13">
        <v>23908679.210000001</v>
      </c>
      <c r="BL146" s="13">
        <v>19780940.289999999</v>
      </c>
      <c r="BM146" s="13">
        <v>21824032.289999999</v>
      </c>
      <c r="BN146" s="13">
        <v>20267535.289999999</v>
      </c>
      <c r="BO146" s="13">
        <v>12963876.289999999</v>
      </c>
      <c r="BP146" s="13">
        <v>22256089.699999999</v>
      </c>
      <c r="BQ146" s="13">
        <v>22609686.699999999</v>
      </c>
      <c r="BR146" s="13"/>
      <c r="BS146" s="13"/>
      <c r="BT146" s="13"/>
      <c r="BU146" s="13"/>
      <c r="BV146" s="13"/>
      <c r="BW146" s="13"/>
      <c r="BX146" s="13"/>
      <c r="BY146" s="13"/>
      <c r="BZ146" s="13"/>
      <c r="CA146" s="13"/>
      <c r="CB146" s="13"/>
      <c r="CC146" s="11"/>
    </row>
    <row r="147" spans="1:81" x14ac:dyDescent="0.4">
      <c r="A147" s="10" t="s">
        <v>274</v>
      </c>
      <c r="B147" s="4" t="s">
        <v>2440</v>
      </c>
      <c r="C147" s="10">
        <v>12</v>
      </c>
      <c r="D147" s="12">
        <v>3044256</v>
      </c>
      <c r="E147" s="12">
        <v>-9512969</v>
      </c>
      <c r="F147" s="12">
        <v>-6793443</v>
      </c>
      <c r="G147" s="12">
        <v>-6327956</v>
      </c>
      <c r="H147" s="12">
        <v>3194221</v>
      </c>
      <c r="I147" s="12">
        <v>9513855</v>
      </c>
      <c r="J147" s="12">
        <v>9721617</v>
      </c>
      <c r="K147" s="12">
        <v>13442566</v>
      </c>
      <c r="L147" s="12">
        <v>8439607</v>
      </c>
      <c r="M147" s="12">
        <v>9091809</v>
      </c>
      <c r="N147" s="12">
        <v>5272599</v>
      </c>
      <c r="O147" s="12">
        <v>3705401</v>
      </c>
      <c r="P147" s="12">
        <v>6028373</v>
      </c>
      <c r="Q147" s="12">
        <v>5811876</v>
      </c>
      <c r="R147" s="12">
        <v>8702048</v>
      </c>
      <c r="S147" s="12">
        <v>10470325</v>
      </c>
      <c r="T147" s="12">
        <v>14071159</v>
      </c>
      <c r="U147" s="12">
        <v>14715429</v>
      </c>
      <c r="V147" s="12">
        <v>14472626</v>
      </c>
      <c r="W147" s="12">
        <v>13449484</v>
      </c>
      <c r="X147" s="12">
        <v>14153462</v>
      </c>
      <c r="Y147" s="12">
        <v>13309481</v>
      </c>
      <c r="Z147" s="12">
        <v>14642490</v>
      </c>
      <c r="AA147" s="12">
        <v>15149771</v>
      </c>
      <c r="AB147" s="12">
        <v>14236474</v>
      </c>
      <c r="AC147" s="12">
        <v>13993345</v>
      </c>
      <c r="AD147" s="12">
        <v>11293589</v>
      </c>
      <c r="AE147" s="12">
        <v>12024972</v>
      </c>
      <c r="AF147" s="12">
        <v>12270699</v>
      </c>
      <c r="AG147" s="12">
        <v>10623352</v>
      </c>
      <c r="AH147" s="12">
        <v>12451805</v>
      </c>
      <c r="AI147" s="12">
        <v>5065226</v>
      </c>
      <c r="AJ147" s="12">
        <v>4706800</v>
      </c>
      <c r="AK147" s="12">
        <v>-3857495</v>
      </c>
      <c r="AL147" s="12">
        <v>5664649</v>
      </c>
      <c r="AM147" s="12">
        <v>15845796</v>
      </c>
      <c r="AN147" s="12">
        <v>21470994</v>
      </c>
      <c r="AO147" s="12">
        <v>34157084</v>
      </c>
      <c r="AP147" s="12">
        <v>19307510</v>
      </c>
      <c r="AQ147" s="12">
        <v>16603539</v>
      </c>
      <c r="AR147" s="12">
        <v>13302514</v>
      </c>
      <c r="AS147" s="12">
        <v>11131582</v>
      </c>
      <c r="AT147" s="12">
        <v>16516505</v>
      </c>
      <c r="AU147" s="12">
        <v>6276106</v>
      </c>
      <c r="AV147" s="12">
        <v>6349464</v>
      </c>
      <c r="AW147" s="12">
        <v>7469564</v>
      </c>
      <c r="AX147" s="12">
        <v>12644471</v>
      </c>
      <c r="AY147" s="12">
        <v>25950445</v>
      </c>
      <c r="AZ147" s="12">
        <v>25036247</v>
      </c>
      <c r="BA147" s="12">
        <v>26528839</v>
      </c>
      <c r="BB147" s="12">
        <v>19116986</v>
      </c>
      <c r="BC147" s="12">
        <v>12962957</v>
      </c>
      <c r="BD147" s="12">
        <v>10440469</v>
      </c>
      <c r="BE147" s="12">
        <v>15651082</v>
      </c>
      <c r="BF147" s="12">
        <v>25325522</v>
      </c>
      <c r="BG147" s="12">
        <v>26446029</v>
      </c>
      <c r="BH147" s="12">
        <v>6535904</v>
      </c>
      <c r="BI147" s="12">
        <v>3557144</v>
      </c>
      <c r="BJ147" s="12">
        <v>-18487543</v>
      </c>
      <c r="BK147" s="12">
        <v>-18860695</v>
      </c>
      <c r="BL147" s="12">
        <v>-17563816</v>
      </c>
      <c r="BM147" s="12">
        <v>-17037786</v>
      </c>
      <c r="BN147" s="12">
        <v>-6323682</v>
      </c>
      <c r="BO147" s="12">
        <v>6323625</v>
      </c>
      <c r="BP147" s="12">
        <v>22601383</v>
      </c>
      <c r="BQ147" s="12">
        <v>25190562</v>
      </c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</row>
    <row r="148" spans="1:81" x14ac:dyDescent="0.4">
      <c r="A148" s="10" t="s">
        <v>276</v>
      </c>
      <c r="B148" s="4" t="s">
        <v>6489</v>
      </c>
      <c r="C148" s="10">
        <v>12</v>
      </c>
      <c r="D148" s="12">
        <v>26398931</v>
      </c>
      <c r="E148" s="12">
        <v>23863251</v>
      </c>
      <c r="F148" s="12">
        <v>-468376</v>
      </c>
      <c r="G148" s="12">
        <v>3234773</v>
      </c>
      <c r="H148" s="12">
        <v>15403386</v>
      </c>
      <c r="I148" s="12">
        <v>18150384</v>
      </c>
      <c r="J148" s="12">
        <v>20190291</v>
      </c>
      <c r="K148" s="12">
        <v>25226449</v>
      </c>
      <c r="L148" s="12">
        <v>34889045</v>
      </c>
      <c r="M148" s="12">
        <v>35793792</v>
      </c>
      <c r="N148" s="12">
        <v>30618946</v>
      </c>
      <c r="O148" s="12">
        <v>25545510</v>
      </c>
      <c r="P148" s="12">
        <v>6258457</v>
      </c>
      <c r="Q148" s="12">
        <v>5172781</v>
      </c>
      <c r="R148" s="12">
        <v>7682196</v>
      </c>
      <c r="S148" s="12">
        <v>6884439</v>
      </c>
      <c r="T148" s="12">
        <v>20366376</v>
      </c>
      <c r="U148" s="12">
        <v>19037200</v>
      </c>
      <c r="V148" s="12">
        <v>17448946</v>
      </c>
      <c r="W148" s="12">
        <v>15421521</v>
      </c>
      <c r="X148" s="12">
        <v>37313604</v>
      </c>
      <c r="Y148" s="12">
        <v>35802948</v>
      </c>
      <c r="Z148" s="12">
        <v>61451977</v>
      </c>
      <c r="AA148" s="12">
        <v>133758576</v>
      </c>
      <c r="AB148" s="12">
        <v>109451878</v>
      </c>
      <c r="AC148" s="12">
        <v>123101192</v>
      </c>
      <c r="AD148" s="12">
        <v>108047197</v>
      </c>
      <c r="AE148" s="12">
        <v>80570826</v>
      </c>
      <c r="AF148" s="12">
        <v>65971858</v>
      </c>
      <c r="AG148" s="12">
        <v>70797382</v>
      </c>
      <c r="AH148" s="12">
        <v>67781739</v>
      </c>
      <c r="AI148" s="12">
        <v>6835353</v>
      </c>
      <c r="AJ148" s="12">
        <v>-29044176</v>
      </c>
      <c r="AK148" s="12">
        <v>-33765891</v>
      </c>
      <c r="AL148" s="12">
        <v>-22587659</v>
      </c>
      <c r="AM148" s="12">
        <v>21344921</v>
      </c>
      <c r="AN148" s="12">
        <v>37056349</v>
      </c>
      <c r="AO148" s="12">
        <v>65502316</v>
      </c>
      <c r="AP148" s="12">
        <v>167541404</v>
      </c>
      <c r="AQ148" s="12">
        <v>148271148</v>
      </c>
      <c r="AR148" s="12">
        <v>181765099</v>
      </c>
      <c r="AS148" s="12"/>
      <c r="AT148" s="12"/>
      <c r="AU148" s="12"/>
      <c r="AV148" s="12">
        <v>110496537.81</v>
      </c>
      <c r="AW148" s="12">
        <v>137058962.81</v>
      </c>
      <c r="AX148" s="12">
        <v>163139515.81</v>
      </c>
      <c r="AY148" s="12">
        <v>164835570.81</v>
      </c>
      <c r="AZ148" s="12">
        <v>169800263.30000001</v>
      </c>
      <c r="BA148" s="12">
        <v>157994842.30000001</v>
      </c>
      <c r="BB148" s="12">
        <v>142718435.30000001</v>
      </c>
      <c r="BC148" s="12">
        <v>145978410.30000001</v>
      </c>
      <c r="BD148" s="12">
        <v>160240858</v>
      </c>
      <c r="BE148" s="12">
        <v>155388999</v>
      </c>
      <c r="BF148" s="13">
        <v>156070932</v>
      </c>
      <c r="BG148" s="13">
        <v>166416162</v>
      </c>
      <c r="BH148" s="13">
        <v>174297158.56999999</v>
      </c>
      <c r="BI148" s="13">
        <v>199889857.56999999</v>
      </c>
      <c r="BJ148" s="13">
        <v>195271103.56999999</v>
      </c>
      <c r="BK148" s="13">
        <v>181364153.56999999</v>
      </c>
      <c r="BL148" s="13">
        <v>177107597.22</v>
      </c>
      <c r="BM148" s="13">
        <v>165960678.22</v>
      </c>
      <c r="BN148" s="13">
        <v>152568104.22</v>
      </c>
      <c r="BO148" s="13">
        <v>200918016.22</v>
      </c>
      <c r="BP148" s="12">
        <v>249049643.99000001</v>
      </c>
      <c r="BQ148" s="12">
        <v>199679030.99000001</v>
      </c>
      <c r="BR148" s="12"/>
      <c r="BS148" s="12"/>
      <c r="BT148" s="13"/>
      <c r="BU148" s="13"/>
      <c r="BV148" s="13"/>
      <c r="BW148" s="13"/>
      <c r="BX148" s="13"/>
      <c r="BY148" s="13"/>
      <c r="BZ148" s="13"/>
      <c r="CA148" s="13"/>
      <c r="CB148" s="12"/>
      <c r="CC148" s="12"/>
    </row>
    <row r="149" spans="1:81" x14ac:dyDescent="0.4">
      <c r="A149" s="10" t="s">
        <v>278</v>
      </c>
      <c r="B149" s="4" t="s">
        <v>6490</v>
      </c>
      <c r="C149" s="10">
        <v>12</v>
      </c>
      <c r="D149" s="12">
        <v>3385634</v>
      </c>
      <c r="E149" s="12">
        <v>1904252</v>
      </c>
      <c r="F149" s="12">
        <v>339387</v>
      </c>
      <c r="G149" s="12">
        <v>-1152622</v>
      </c>
      <c r="H149" s="12">
        <v>-2179464</v>
      </c>
      <c r="I149" s="12">
        <v>-2819253</v>
      </c>
      <c r="J149" s="12">
        <v>-2211913</v>
      </c>
      <c r="K149" s="12">
        <v>-3000064</v>
      </c>
      <c r="L149" s="12">
        <v>-4124320</v>
      </c>
      <c r="M149" s="12">
        <v>-4129937</v>
      </c>
      <c r="N149" s="12">
        <v>-5630600</v>
      </c>
      <c r="O149" s="12">
        <v>-4433257</v>
      </c>
      <c r="P149" s="12">
        <v>-2622978</v>
      </c>
      <c r="Q149" s="12">
        <v>-2997737</v>
      </c>
      <c r="R149" s="12">
        <v>-1071455</v>
      </c>
      <c r="S149" s="12">
        <v>-719692</v>
      </c>
      <c r="T149" s="12">
        <v>870116</v>
      </c>
      <c r="U149" s="12">
        <v>549051</v>
      </c>
      <c r="V149" s="12">
        <v>-3070168</v>
      </c>
      <c r="W149" s="12">
        <v>-3451070</v>
      </c>
      <c r="X149" s="12">
        <v>-8121940</v>
      </c>
      <c r="Y149" s="12">
        <v>-7288383</v>
      </c>
      <c r="Z149" s="12">
        <v>-3523001</v>
      </c>
      <c r="AA149" s="12">
        <v>-3365523</v>
      </c>
      <c r="AB149" s="12">
        <v>2037310</v>
      </c>
      <c r="AC149" s="12">
        <v>2558305</v>
      </c>
      <c r="AD149" s="12">
        <v>7029600</v>
      </c>
      <c r="AE149" s="12">
        <v>8115541</v>
      </c>
      <c r="AF149" s="12">
        <v>7129712</v>
      </c>
      <c r="AG149" s="12">
        <v>7416252</v>
      </c>
      <c r="AH149" s="12">
        <v>2415048</v>
      </c>
      <c r="AI149" s="12">
        <v>1975328</v>
      </c>
      <c r="AJ149" s="12">
        <v>1689042</v>
      </c>
      <c r="AK149" s="12">
        <v>2698845</v>
      </c>
      <c r="AL149" s="12">
        <v>8685806</v>
      </c>
      <c r="AM149" s="12">
        <v>9606264</v>
      </c>
      <c r="AN149" s="12">
        <v>11931896</v>
      </c>
      <c r="AO149" s="12">
        <v>12256729</v>
      </c>
      <c r="AP149" s="12">
        <v>11452588</v>
      </c>
      <c r="AQ149" s="12">
        <v>13375172</v>
      </c>
      <c r="AR149" s="12">
        <v>10974670</v>
      </c>
      <c r="AS149" s="12">
        <v>8988038</v>
      </c>
      <c r="AT149" s="12">
        <v>4549040</v>
      </c>
      <c r="AU149" s="12">
        <v>915689</v>
      </c>
      <c r="AV149" s="12">
        <v>887983.86</v>
      </c>
      <c r="AW149" s="12">
        <v>295280.86</v>
      </c>
      <c r="AX149" s="12">
        <v>690039.86</v>
      </c>
      <c r="AY149" s="12">
        <v>1501607.86</v>
      </c>
      <c r="AZ149" s="12">
        <v>1233973.71</v>
      </c>
      <c r="BA149" s="12">
        <v>2874516.05</v>
      </c>
      <c r="BB149" s="12">
        <v>3110039.05</v>
      </c>
      <c r="BC149" s="12">
        <v>1132239.05</v>
      </c>
      <c r="BD149" s="12">
        <v>354681.7</v>
      </c>
      <c r="BE149" s="12">
        <v>-2112480.2999999998</v>
      </c>
      <c r="BF149" s="12">
        <v>-5662328.2999999998</v>
      </c>
      <c r="BG149" s="12">
        <v>-7001282.2999999998</v>
      </c>
      <c r="BH149" s="13">
        <v>-6006796.7300000004</v>
      </c>
      <c r="BI149" s="13">
        <v>-3759314.73</v>
      </c>
      <c r="BJ149" s="13">
        <v>-1144763.73</v>
      </c>
      <c r="BK149" s="13">
        <v>1859595.27</v>
      </c>
      <c r="BL149" s="13">
        <v>2857534.15</v>
      </c>
      <c r="BM149" s="13">
        <v>3919201.15</v>
      </c>
      <c r="BN149" s="13">
        <v>4321084.1500000004</v>
      </c>
      <c r="BO149" s="13">
        <v>5488270.1500000004</v>
      </c>
      <c r="BP149" s="13">
        <v>5674290.8899999997</v>
      </c>
      <c r="BQ149" s="13">
        <v>7581911.8899999997</v>
      </c>
      <c r="BR149" s="13"/>
      <c r="BS149" s="13"/>
      <c r="BT149" s="13"/>
      <c r="BU149" s="13"/>
      <c r="BV149" s="13"/>
      <c r="BW149" s="13"/>
      <c r="BX149" s="13"/>
      <c r="BY149" s="13"/>
      <c r="BZ149" s="13"/>
      <c r="CA149" s="13"/>
      <c r="CB149" s="12"/>
      <c r="CC149" s="12"/>
    </row>
    <row r="150" spans="1:81" x14ac:dyDescent="0.4">
      <c r="A150" s="10" t="s">
        <v>280</v>
      </c>
      <c r="B150" s="4" t="s">
        <v>6491</v>
      </c>
      <c r="C150" s="10">
        <v>12</v>
      </c>
      <c r="D150" s="12">
        <v>108169096</v>
      </c>
      <c r="E150" s="12">
        <v>10973957</v>
      </c>
      <c r="F150" s="12">
        <v>-363398638</v>
      </c>
      <c r="G150" s="12">
        <v>-354656831</v>
      </c>
      <c r="H150" s="12">
        <v>-228517168</v>
      </c>
      <c r="I150" s="12">
        <v>-152517434</v>
      </c>
      <c r="J150" s="12">
        <v>-118689101</v>
      </c>
      <c r="K150" s="12">
        <v>-124976153</v>
      </c>
      <c r="L150" s="12">
        <v>-121888727</v>
      </c>
      <c r="M150" s="12">
        <v>-168702996</v>
      </c>
      <c r="N150" s="12">
        <v>-166779826</v>
      </c>
      <c r="O150" s="12">
        <v>-141680111</v>
      </c>
      <c r="P150" s="12">
        <v>-94956829</v>
      </c>
      <c r="Q150" s="12">
        <v>-71689110</v>
      </c>
      <c r="R150" s="12">
        <v>-68209495</v>
      </c>
      <c r="S150" s="12">
        <v>-72807084</v>
      </c>
      <c r="T150" s="12">
        <v>-227975760</v>
      </c>
      <c r="U150" s="12">
        <v>-329854305</v>
      </c>
      <c r="V150" s="12">
        <v>-441768375</v>
      </c>
      <c r="W150" s="12">
        <v>-507386605</v>
      </c>
      <c r="X150" s="12">
        <v>-319742281</v>
      </c>
      <c r="Y150" s="12">
        <v>-257308777</v>
      </c>
      <c r="Z150" s="12">
        <v>-179075379</v>
      </c>
      <c r="AA150" s="12">
        <v>-145750522</v>
      </c>
      <c r="AB150" s="12">
        <v>-332972410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  <c r="CC150" s="11"/>
    </row>
    <row r="151" spans="1:81" x14ac:dyDescent="0.4">
      <c r="A151" s="10" t="s">
        <v>282</v>
      </c>
      <c r="B151" s="4" t="s">
        <v>283</v>
      </c>
      <c r="C151" s="10">
        <v>12</v>
      </c>
      <c r="D151" s="12">
        <v>2510808</v>
      </c>
      <c r="E151" s="12">
        <v>-780084</v>
      </c>
      <c r="F151" s="12">
        <v>-340707</v>
      </c>
      <c r="G151" s="12">
        <v>3110145</v>
      </c>
      <c r="H151" s="12">
        <v>3425813</v>
      </c>
      <c r="I151" s="12">
        <v>346452</v>
      </c>
      <c r="J151" s="12">
        <v>4018867</v>
      </c>
      <c r="K151" s="12">
        <v>3924227</v>
      </c>
      <c r="L151" s="12">
        <v>4922197</v>
      </c>
      <c r="M151" s="12">
        <v>11345925</v>
      </c>
      <c r="N151" s="12">
        <v>12048536</v>
      </c>
      <c r="O151" s="12">
        <v>13386024</v>
      </c>
      <c r="P151" s="12">
        <v>9373278</v>
      </c>
      <c r="Q151" s="12">
        <v>10205807</v>
      </c>
      <c r="R151" s="12">
        <v>9645740</v>
      </c>
      <c r="S151" s="12">
        <v>11865249</v>
      </c>
      <c r="T151" s="12">
        <v>17461823</v>
      </c>
      <c r="U151" s="12">
        <v>18524503</v>
      </c>
      <c r="V151" s="12">
        <v>20447129</v>
      </c>
      <c r="W151" s="12">
        <v>20786372</v>
      </c>
      <c r="X151" s="12">
        <v>15378669</v>
      </c>
      <c r="Y151" s="12">
        <v>15582924</v>
      </c>
      <c r="Z151" s="12">
        <v>13906613</v>
      </c>
      <c r="AA151" s="12">
        <v>15502564</v>
      </c>
      <c r="AB151" s="12">
        <v>31152660</v>
      </c>
      <c r="AC151" s="12">
        <v>43912855</v>
      </c>
      <c r="AD151" s="12">
        <v>46971172</v>
      </c>
      <c r="AE151" s="12">
        <v>46290982</v>
      </c>
      <c r="AF151" s="12">
        <v>42593632</v>
      </c>
      <c r="AG151" s="12">
        <v>32384957</v>
      </c>
      <c r="AH151" s="12">
        <v>34185352</v>
      </c>
      <c r="AI151" s="12">
        <v>32945175</v>
      </c>
      <c r="AJ151" s="12">
        <v>-5212203</v>
      </c>
      <c r="AK151" s="12">
        <v>-24959860</v>
      </c>
      <c r="AL151" s="12">
        <v>-13432365</v>
      </c>
      <c r="AM151" s="12">
        <v>-15599053</v>
      </c>
      <c r="AN151" s="12">
        <v>3143363</v>
      </c>
      <c r="AO151" s="12">
        <v>14761934</v>
      </c>
      <c r="AP151" s="12">
        <v>-5758882</v>
      </c>
      <c r="AQ151" s="12">
        <v>-24232006</v>
      </c>
      <c r="AR151" s="12">
        <v>-48993262</v>
      </c>
      <c r="AS151" s="12">
        <v>-62493000</v>
      </c>
      <c r="AT151" s="12">
        <v>-70794951</v>
      </c>
      <c r="AU151" s="12">
        <v>-66073255</v>
      </c>
      <c r="AV151" s="12">
        <v>-46394321.689999998</v>
      </c>
      <c r="AW151" s="12">
        <v>-42745310.689999998</v>
      </c>
      <c r="AX151" s="12">
        <v>-35546428.689999998</v>
      </c>
      <c r="AY151" s="12">
        <v>-28518737.690000001</v>
      </c>
      <c r="AZ151" s="12">
        <v>-35197523.710000001</v>
      </c>
      <c r="BA151" s="12">
        <v>-24910672.710000001</v>
      </c>
      <c r="BB151" s="12">
        <v>-23648359.710000001</v>
      </c>
      <c r="BC151" s="12">
        <v>-19141593.710000001</v>
      </c>
      <c r="BD151" s="12">
        <v>8399036.3300000001</v>
      </c>
      <c r="BE151" s="12">
        <v>11897397.33</v>
      </c>
      <c r="BF151" s="12">
        <v>18575280.329999998</v>
      </c>
      <c r="BG151" s="12">
        <v>25473054.329999998</v>
      </c>
      <c r="BH151" s="13">
        <v>28817979.16</v>
      </c>
      <c r="BI151" s="13">
        <v>35269616.159999996</v>
      </c>
      <c r="BJ151" s="13">
        <v>45689565.159999996</v>
      </c>
      <c r="BK151" s="13">
        <v>34980151.159999996</v>
      </c>
      <c r="BL151" s="13">
        <v>40060549.07</v>
      </c>
      <c r="BM151" s="13">
        <v>40662186.07</v>
      </c>
      <c r="BN151" s="13">
        <v>42177746.07</v>
      </c>
      <c r="BO151" s="13">
        <v>59055335.07</v>
      </c>
      <c r="BP151" s="13">
        <v>74911487.189999998</v>
      </c>
      <c r="BQ151" s="13">
        <v>80676542.189999998</v>
      </c>
      <c r="BR151" s="13"/>
      <c r="BS151" s="13"/>
      <c r="BT151" s="13"/>
      <c r="BU151" s="13"/>
      <c r="BV151" s="13"/>
      <c r="BW151" s="13"/>
      <c r="BX151" s="13"/>
      <c r="BY151" s="13"/>
      <c r="BZ151" s="13"/>
      <c r="CA151" s="13"/>
      <c r="CB151" s="12"/>
      <c r="CC151" s="12"/>
    </row>
    <row r="152" spans="1:81" x14ac:dyDescent="0.4">
      <c r="A152" s="10" t="s">
        <v>284</v>
      </c>
      <c r="B152" s="4" t="s">
        <v>6492</v>
      </c>
      <c r="C152" s="10">
        <v>12</v>
      </c>
      <c r="D152" s="12">
        <v>9432058</v>
      </c>
      <c r="E152" s="12">
        <v>9546248</v>
      </c>
      <c r="F152" s="12">
        <v>7110876</v>
      </c>
      <c r="G152" s="12">
        <v>3772868</v>
      </c>
      <c r="H152" s="12">
        <v>-2102991</v>
      </c>
      <c r="I152" s="12">
        <v>-4980330</v>
      </c>
      <c r="J152" s="12">
        <v>-24056623</v>
      </c>
      <c r="K152" s="12">
        <v>-23055249</v>
      </c>
      <c r="L152" s="12">
        <v>-31606057</v>
      </c>
      <c r="M152" s="12">
        <v>-37053668</v>
      </c>
      <c r="N152" s="12">
        <v>-20997461</v>
      </c>
      <c r="O152" s="12">
        <v>-25166864</v>
      </c>
      <c r="P152" s="12">
        <v>-29297942</v>
      </c>
      <c r="Q152" s="12">
        <v>-24160062</v>
      </c>
      <c r="R152" s="12">
        <v>-28312079</v>
      </c>
      <c r="S152" s="12">
        <v>-18407882</v>
      </c>
      <c r="T152" s="12">
        <v>-26860134</v>
      </c>
      <c r="U152" s="12">
        <v>-23662985</v>
      </c>
      <c r="V152" s="12">
        <v>-16830925</v>
      </c>
      <c r="W152" s="12">
        <v>-15156692</v>
      </c>
      <c r="X152" s="12">
        <v>11014392</v>
      </c>
      <c r="Y152" s="12">
        <v>9075044</v>
      </c>
      <c r="Z152" s="12">
        <v>1437652</v>
      </c>
      <c r="AA152" s="12">
        <v>-10469970</v>
      </c>
      <c r="AB152" s="12">
        <v>-14862120</v>
      </c>
      <c r="AC152" s="12">
        <v>-13460221</v>
      </c>
      <c r="AD152" s="12">
        <v>-5039002</v>
      </c>
      <c r="AE152" s="12">
        <v>-445739</v>
      </c>
      <c r="AF152" s="12">
        <v>6857420</v>
      </c>
      <c r="AG152" s="12">
        <v>6059871</v>
      </c>
      <c r="AH152" s="12">
        <v>3979838</v>
      </c>
      <c r="AI152" s="12">
        <v>5039955</v>
      </c>
      <c r="AJ152" s="12">
        <v>1800285</v>
      </c>
      <c r="AK152" s="12">
        <v>-477330</v>
      </c>
      <c r="AL152" s="12">
        <v>-1251405</v>
      </c>
      <c r="AM152" s="12">
        <v>-5726065</v>
      </c>
      <c r="AN152" s="12">
        <v>-9218383</v>
      </c>
      <c r="AO152" s="12">
        <v>-10480190</v>
      </c>
      <c r="AP152" s="12">
        <v>-9696975</v>
      </c>
      <c r="AQ152" s="12">
        <v>-10390270</v>
      </c>
      <c r="AR152" s="12">
        <v>-11011800</v>
      </c>
      <c r="AS152" s="12">
        <v>-9621069</v>
      </c>
      <c r="AT152" s="12">
        <v>-9321318</v>
      </c>
      <c r="AU152" s="12">
        <v>-4163363</v>
      </c>
      <c r="AV152" s="12">
        <v>-1541061</v>
      </c>
      <c r="AW152" s="12">
        <v>-983476</v>
      </c>
      <c r="AX152" s="12">
        <v>-899515</v>
      </c>
      <c r="AY152" s="12">
        <v>-3594876</v>
      </c>
      <c r="AZ152" s="12">
        <v>-8634112</v>
      </c>
      <c r="BA152" s="12"/>
      <c r="BB152" s="12"/>
      <c r="BC152" s="12"/>
      <c r="BD152" s="12">
        <v>-12926936.6</v>
      </c>
      <c r="BE152" s="12">
        <v>-13074024.58</v>
      </c>
      <c r="BF152" s="12">
        <v>-16798790.960000001</v>
      </c>
      <c r="BG152" s="12">
        <v>-13855685.630000001</v>
      </c>
      <c r="BH152" s="12">
        <v>-13258050.199999999</v>
      </c>
      <c r="BI152" s="12">
        <v>-13772975.16</v>
      </c>
      <c r="BJ152" s="12">
        <v>1158423.8999999999</v>
      </c>
      <c r="BK152" s="12">
        <v>709912.17</v>
      </c>
      <c r="BL152" s="12">
        <v>-7063308.3099999996</v>
      </c>
      <c r="BM152" s="12">
        <v>-6796524.2199999997</v>
      </c>
      <c r="BN152" s="13">
        <v>-19336216.059999999</v>
      </c>
      <c r="BO152" s="13">
        <v>-20910626.25</v>
      </c>
      <c r="BP152" s="13">
        <v>-18817524.780000001</v>
      </c>
      <c r="BQ152" s="13"/>
      <c r="BR152" s="13"/>
      <c r="BS152" s="13"/>
      <c r="BT152" s="13"/>
      <c r="BU152" s="13"/>
      <c r="BV152" s="13"/>
      <c r="BW152" s="13"/>
      <c r="BX152" s="13"/>
      <c r="BY152" s="13"/>
      <c r="BZ152" s="13"/>
      <c r="CA152" s="13"/>
      <c r="CB152" s="13"/>
      <c r="CC152" s="11"/>
    </row>
    <row r="153" spans="1:81" x14ac:dyDescent="0.4">
      <c r="A153" s="10" t="s">
        <v>286</v>
      </c>
      <c r="B153" s="4" t="s">
        <v>6493</v>
      </c>
      <c r="C153" s="10">
        <v>12</v>
      </c>
      <c r="D153" s="12">
        <v>-3417878840</v>
      </c>
      <c r="E153" s="12">
        <v>-3497996840</v>
      </c>
      <c r="F153" s="12">
        <v>-3527712969</v>
      </c>
      <c r="G153" s="12">
        <v>-3516764840</v>
      </c>
      <c r="H153" s="12">
        <v>-262706514</v>
      </c>
      <c r="I153" s="12">
        <v>-178159514</v>
      </c>
      <c r="J153" s="12">
        <v>-49392321</v>
      </c>
      <c r="K153" s="12"/>
      <c r="L153" s="12"/>
      <c r="M153" s="12"/>
      <c r="N153" s="12"/>
      <c r="O153" s="12">
        <v>-78975602</v>
      </c>
      <c r="P153" s="12"/>
      <c r="Q153" s="12"/>
      <c r="R153" s="12"/>
      <c r="S153" s="12"/>
      <c r="T153" s="12"/>
      <c r="U153" s="12"/>
      <c r="V153" s="12"/>
      <c r="W153" s="12"/>
      <c r="X153" s="11"/>
      <c r="Y153" s="11"/>
      <c r="Z153" s="11"/>
      <c r="AA153" s="12"/>
      <c r="AB153" s="12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  <c r="CC153" s="11"/>
    </row>
    <row r="154" spans="1:81" x14ac:dyDescent="0.4">
      <c r="A154" s="10" t="s">
        <v>288</v>
      </c>
      <c r="B154" s="4" t="s">
        <v>6494</v>
      </c>
      <c r="C154" s="10">
        <v>12</v>
      </c>
      <c r="D154" s="12"/>
      <c r="E154" s="12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  <c r="CC154" s="11"/>
    </row>
    <row r="155" spans="1:81" x14ac:dyDescent="0.4">
      <c r="A155" s="10" t="s">
        <v>290</v>
      </c>
      <c r="B155" s="4" t="s">
        <v>2448</v>
      </c>
      <c r="C155" s="10">
        <v>12</v>
      </c>
      <c r="D155" s="12">
        <v>-9470671</v>
      </c>
      <c r="E155" s="12">
        <v>-4272066</v>
      </c>
      <c r="F155" s="12">
        <v>-1148778</v>
      </c>
      <c r="G155" s="12">
        <v>-8437038</v>
      </c>
      <c r="H155" s="12">
        <v>8101597</v>
      </c>
      <c r="I155" s="12">
        <v>7892175</v>
      </c>
      <c r="J155" s="12">
        <v>7886714</v>
      </c>
      <c r="K155" s="12">
        <v>12321440</v>
      </c>
      <c r="L155" s="12">
        <v>15714720</v>
      </c>
      <c r="M155" s="12">
        <v>59291375</v>
      </c>
      <c r="N155" s="12">
        <v>72096978</v>
      </c>
      <c r="O155" s="12">
        <v>79434356</v>
      </c>
      <c r="P155" s="12">
        <v>70781777</v>
      </c>
      <c r="Q155" s="12">
        <v>40611649</v>
      </c>
      <c r="R155" s="12">
        <v>58900720</v>
      </c>
      <c r="S155" s="12">
        <v>77769242</v>
      </c>
      <c r="T155" s="12">
        <v>112045285</v>
      </c>
      <c r="U155" s="12">
        <v>118354449</v>
      </c>
      <c r="V155" s="12">
        <v>111169578</v>
      </c>
      <c r="W155" s="12">
        <v>99465032</v>
      </c>
      <c r="X155" s="12">
        <v>97445903</v>
      </c>
      <c r="Y155" s="12">
        <v>83561653</v>
      </c>
      <c r="Z155" s="12">
        <v>81625163</v>
      </c>
      <c r="AA155" s="12">
        <v>80991243</v>
      </c>
      <c r="AB155" s="12">
        <v>68829365</v>
      </c>
      <c r="AC155" s="12">
        <v>75528865</v>
      </c>
      <c r="AD155" s="12">
        <v>72091501</v>
      </c>
      <c r="AE155" s="12">
        <v>73631819</v>
      </c>
      <c r="AF155" s="12">
        <v>69023889</v>
      </c>
      <c r="AG155" s="12">
        <v>96191093</v>
      </c>
      <c r="AH155" s="12">
        <v>98079280</v>
      </c>
      <c r="AI155" s="12">
        <v>117904933</v>
      </c>
      <c r="AJ155" s="12">
        <v>138985160</v>
      </c>
      <c r="AK155" s="12">
        <v>115284636</v>
      </c>
      <c r="AL155" s="12">
        <v>108619498</v>
      </c>
      <c r="AM155" s="12">
        <v>85274096</v>
      </c>
      <c r="AN155" s="12">
        <v>55836932</v>
      </c>
      <c r="AO155" s="12">
        <v>41069129</v>
      </c>
      <c r="AP155" s="12">
        <v>32380707</v>
      </c>
      <c r="AQ155" s="12">
        <v>15136485</v>
      </c>
      <c r="AR155" s="12">
        <v>22751287</v>
      </c>
      <c r="AS155" s="12">
        <v>26397917</v>
      </c>
      <c r="AT155" s="12">
        <v>1648024</v>
      </c>
      <c r="AU155" s="12">
        <v>5352307</v>
      </c>
      <c r="AV155" s="12">
        <v>-3311109.69</v>
      </c>
      <c r="AW155" s="12">
        <v>-3513505.69</v>
      </c>
      <c r="AX155" s="12">
        <v>9184886.3100000005</v>
      </c>
      <c r="AY155" s="12">
        <v>8972340.3100000005</v>
      </c>
      <c r="AZ155" s="12">
        <v>8087392.1600000001</v>
      </c>
      <c r="BA155" s="12">
        <v>43326177.350000001</v>
      </c>
      <c r="BB155" s="12">
        <v>27799137.350000001</v>
      </c>
      <c r="BC155" s="12">
        <v>26481852.350000001</v>
      </c>
      <c r="BD155" s="12">
        <v>19980319.82</v>
      </c>
      <c r="BE155" s="12">
        <v>27682563.82</v>
      </c>
      <c r="BF155" s="12">
        <v>24050749.82</v>
      </c>
      <c r="BG155" s="12">
        <v>21582572.82</v>
      </c>
      <c r="BH155" s="13">
        <v>14865817.68</v>
      </c>
      <c r="BI155" s="13">
        <v>35367682.68</v>
      </c>
      <c r="BJ155" s="13">
        <v>47010688.68</v>
      </c>
      <c r="BK155" s="13">
        <v>67340493.680000007</v>
      </c>
      <c r="BL155" s="13">
        <v>78046193.239999995</v>
      </c>
      <c r="BM155" s="13">
        <v>80613873.239999995</v>
      </c>
      <c r="BN155" s="13">
        <v>92655605.239999995</v>
      </c>
      <c r="BO155" s="13">
        <v>79592933.239999995</v>
      </c>
      <c r="BP155" s="13">
        <v>77864434.260000005</v>
      </c>
      <c r="BQ155" s="13">
        <v>77614146.260000005</v>
      </c>
      <c r="BR155" s="13"/>
      <c r="BS155" s="13"/>
      <c r="BT155" s="13"/>
      <c r="BU155" s="13"/>
      <c r="BV155" s="13"/>
      <c r="BW155" s="13"/>
      <c r="BX155" s="13"/>
      <c r="BY155" s="13"/>
      <c r="BZ155" s="13"/>
      <c r="CA155" s="13"/>
      <c r="CB155" s="13"/>
      <c r="CC155" s="11"/>
    </row>
    <row r="156" spans="1:81" x14ac:dyDescent="0.4">
      <c r="A156" s="10" t="s">
        <v>292</v>
      </c>
      <c r="B156" s="4" t="s">
        <v>2449</v>
      </c>
      <c r="C156" s="10">
        <v>6</v>
      </c>
      <c r="D156" s="12"/>
      <c r="E156" s="12"/>
      <c r="F156" s="12">
        <v>-2595580</v>
      </c>
      <c r="G156" s="12">
        <v>-1718920</v>
      </c>
      <c r="H156" s="12">
        <v>2977442</v>
      </c>
      <c r="I156" s="12">
        <v>11385091</v>
      </c>
      <c r="J156" s="12">
        <v>7014467</v>
      </c>
      <c r="K156" s="12">
        <v>8391829</v>
      </c>
      <c r="L156" s="12">
        <v>8736736</v>
      </c>
      <c r="M156" s="12">
        <v>5535549</v>
      </c>
      <c r="N156" s="12">
        <v>2043974</v>
      </c>
      <c r="O156" s="12">
        <v>-1458399</v>
      </c>
      <c r="P156" s="12">
        <v>-5129010</v>
      </c>
      <c r="Q156" s="12">
        <v>-6592437</v>
      </c>
      <c r="R156" s="12">
        <v>-3378657</v>
      </c>
      <c r="S156" s="12">
        <v>-2891525</v>
      </c>
      <c r="T156" s="12">
        <v>1746067</v>
      </c>
      <c r="U156" s="12">
        <v>2167697</v>
      </c>
      <c r="V156" s="12">
        <v>2553199</v>
      </c>
      <c r="W156" s="12">
        <v>123850</v>
      </c>
      <c r="X156" s="12">
        <v>-10532846</v>
      </c>
      <c r="Y156" s="12">
        <v>-19523233</v>
      </c>
      <c r="Z156" s="12">
        <v>-25890250</v>
      </c>
      <c r="AA156" s="12">
        <v>-30035313</v>
      </c>
      <c r="AB156" s="12">
        <v>-29592055</v>
      </c>
      <c r="AC156" s="12">
        <v>-33049348</v>
      </c>
      <c r="AD156" s="12">
        <v>-42982203</v>
      </c>
      <c r="AE156" s="12">
        <v>-47190187</v>
      </c>
      <c r="AF156" s="12">
        <v>-50758519</v>
      </c>
      <c r="AG156" s="12">
        <v>-52861545</v>
      </c>
      <c r="AH156" s="12">
        <v>-46080586</v>
      </c>
      <c r="AI156" s="12">
        <v>-53804956</v>
      </c>
      <c r="AJ156" s="12">
        <v>-59055410</v>
      </c>
      <c r="AK156" s="12">
        <v>-56389506</v>
      </c>
      <c r="AL156" s="12"/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  <c r="CC156" s="11"/>
    </row>
    <row r="157" spans="1:81" x14ac:dyDescent="0.4">
      <c r="A157" s="10" t="s">
        <v>294</v>
      </c>
      <c r="B157" s="4" t="s">
        <v>6495</v>
      </c>
      <c r="C157" s="10">
        <v>12</v>
      </c>
      <c r="D157" s="12">
        <v>1339482</v>
      </c>
      <c r="E157" s="12">
        <v>1389855</v>
      </c>
      <c r="F157" s="12">
        <v>2132825</v>
      </c>
      <c r="G157" s="12">
        <v>3558286</v>
      </c>
      <c r="H157" s="12">
        <v>3080967</v>
      </c>
      <c r="I157" s="12">
        <v>3569669</v>
      </c>
      <c r="J157" s="12">
        <v>2874750</v>
      </c>
      <c r="K157" s="12">
        <v>2998583</v>
      </c>
      <c r="L157" s="12">
        <v>1955651</v>
      </c>
      <c r="M157" s="12">
        <v>1474331</v>
      </c>
      <c r="N157" s="12">
        <v>2379824</v>
      </c>
      <c r="O157" s="12">
        <v>2766263</v>
      </c>
      <c r="P157" s="12">
        <v>4621240</v>
      </c>
      <c r="Q157" s="12">
        <v>5362765</v>
      </c>
      <c r="R157" s="12">
        <v>7867236</v>
      </c>
      <c r="S157" s="12">
        <v>8129168</v>
      </c>
      <c r="T157" s="12">
        <v>9425953</v>
      </c>
      <c r="U157" s="12">
        <v>11042906</v>
      </c>
      <c r="V157" s="12">
        <v>10316829</v>
      </c>
      <c r="W157" s="12">
        <v>10649755</v>
      </c>
      <c r="X157" s="12">
        <v>10819608</v>
      </c>
      <c r="Y157" s="12">
        <v>11046792</v>
      </c>
      <c r="Z157" s="12">
        <v>10350113</v>
      </c>
      <c r="AA157" s="12">
        <v>8530091</v>
      </c>
      <c r="AB157" s="12">
        <v>5448209</v>
      </c>
      <c r="AC157" s="12">
        <v>5509158</v>
      </c>
      <c r="AD157" s="12">
        <v>4430665</v>
      </c>
      <c r="AE157" s="12">
        <v>4626684</v>
      </c>
      <c r="AF157" s="12">
        <v>5328713</v>
      </c>
      <c r="AG157" s="12">
        <v>15186153</v>
      </c>
      <c r="AH157" s="12">
        <v>2548674</v>
      </c>
      <c r="AI157" s="12">
        <v>-23923689</v>
      </c>
      <c r="AJ157" s="12">
        <v>-409414724</v>
      </c>
      <c r="AK157" s="12">
        <v>-428701601</v>
      </c>
      <c r="AL157" s="12">
        <v>-448670172</v>
      </c>
      <c r="AM157" s="12">
        <v>-460969166</v>
      </c>
      <c r="AN157" s="12">
        <v>9584925</v>
      </c>
      <c r="AO157" s="12">
        <v>11993536</v>
      </c>
      <c r="AP157" s="12">
        <v>32728629</v>
      </c>
      <c r="AQ157" s="12">
        <v>78984999</v>
      </c>
      <c r="AR157" s="12">
        <v>-12236340</v>
      </c>
      <c r="AS157" s="12">
        <v>-10381569</v>
      </c>
      <c r="AT157" s="12">
        <v>-6992125</v>
      </c>
      <c r="AU157" s="12">
        <v>-16334681</v>
      </c>
      <c r="AV157" s="12">
        <v>-9989317</v>
      </c>
      <c r="AW157" s="12">
        <v>-25712288</v>
      </c>
      <c r="AX157" s="12">
        <v>-20678837</v>
      </c>
      <c r="AY157" s="12">
        <v>-23104683</v>
      </c>
      <c r="AZ157" s="12">
        <v>-33804682</v>
      </c>
      <c r="BA157" s="12">
        <v>-20105736</v>
      </c>
      <c r="BB157" s="12">
        <v>-22129968</v>
      </c>
      <c r="BC157" s="12">
        <v>-69197007</v>
      </c>
      <c r="BD157" s="12">
        <v>-67386153</v>
      </c>
      <c r="BE157" s="12">
        <v>-64599098</v>
      </c>
      <c r="BF157" s="12">
        <v>-62095681</v>
      </c>
      <c r="BG157" s="12">
        <v>-13636832</v>
      </c>
      <c r="BH157" s="12">
        <v>-15704490</v>
      </c>
      <c r="BI157" s="12">
        <v>-15854814</v>
      </c>
      <c r="BJ157" s="12">
        <v>-15091726</v>
      </c>
      <c r="BK157" s="12">
        <v>-11657598</v>
      </c>
      <c r="BL157" s="12">
        <v>-17485623</v>
      </c>
      <c r="BM157" s="12"/>
      <c r="BN157" s="12"/>
      <c r="BO157" s="12"/>
      <c r="BP157" s="12">
        <v>8127039.1600000001</v>
      </c>
      <c r="BQ157" s="12"/>
      <c r="BR157" s="12"/>
      <c r="BS157" s="12"/>
      <c r="BT157" s="12"/>
      <c r="BU157" s="12"/>
      <c r="BV157" s="12"/>
      <c r="BW157" s="12"/>
      <c r="BX157" s="12"/>
      <c r="BY157" s="12"/>
      <c r="BZ157" s="11"/>
      <c r="CA157" s="11"/>
      <c r="CB157" s="11"/>
      <c r="CC157" s="11"/>
    </row>
    <row r="158" spans="1:81" x14ac:dyDescent="0.4">
      <c r="A158" s="10" t="s">
        <v>296</v>
      </c>
      <c r="B158" s="4" t="s">
        <v>6496</v>
      </c>
      <c r="C158" s="10">
        <v>12</v>
      </c>
      <c r="D158" s="12">
        <v>-73574560</v>
      </c>
      <c r="E158" s="12">
        <v>-59854682</v>
      </c>
      <c r="F158" s="12">
        <v>-51232719</v>
      </c>
      <c r="G158" s="12">
        <v>-49006257</v>
      </c>
      <c r="H158" s="12">
        <v>-65471205</v>
      </c>
      <c r="I158" s="12">
        <v>-29816189</v>
      </c>
      <c r="J158" s="12">
        <v>-28834151</v>
      </c>
      <c r="K158" s="12">
        <v>-25766870</v>
      </c>
      <c r="L158" s="12">
        <v>42443400</v>
      </c>
      <c r="M158" s="12">
        <v>-2272231</v>
      </c>
      <c r="N158" s="12">
        <v>-209882</v>
      </c>
      <c r="O158" s="12">
        <v>-6406923</v>
      </c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  <c r="CC158" s="11"/>
    </row>
    <row r="159" spans="1:81" x14ac:dyDescent="0.4">
      <c r="A159" s="10" t="s">
        <v>298</v>
      </c>
      <c r="B159" s="4" t="s">
        <v>6497</v>
      </c>
      <c r="C159" s="10">
        <v>12</v>
      </c>
      <c r="D159" s="12">
        <v>24930239</v>
      </c>
      <c r="E159" s="12">
        <v>21584876</v>
      </c>
      <c r="F159" s="12">
        <v>21187077</v>
      </c>
      <c r="G159" s="12">
        <v>22729407</v>
      </c>
      <c r="H159" s="12">
        <v>23606120</v>
      </c>
      <c r="I159" s="12">
        <v>20591310</v>
      </c>
      <c r="J159" s="12">
        <v>19571681</v>
      </c>
      <c r="K159" s="12">
        <v>15300896</v>
      </c>
      <c r="L159" s="12">
        <v>13013554</v>
      </c>
      <c r="M159" s="12">
        <v>19014668</v>
      </c>
      <c r="N159" s="12">
        <v>21395442</v>
      </c>
      <c r="O159" s="12">
        <v>24381775</v>
      </c>
      <c r="P159" s="12">
        <v>23603082</v>
      </c>
      <c r="Q159" s="12">
        <v>19951799</v>
      </c>
      <c r="R159" s="12">
        <v>14509770</v>
      </c>
      <c r="S159" s="12">
        <v>18036910</v>
      </c>
      <c r="T159" s="12">
        <v>22019310</v>
      </c>
      <c r="U159" s="12">
        <v>19422388</v>
      </c>
      <c r="V159" s="12">
        <v>18903368</v>
      </c>
      <c r="W159" s="12">
        <v>9503990</v>
      </c>
      <c r="X159" s="12">
        <v>617266</v>
      </c>
      <c r="Y159" s="12">
        <v>-7505361</v>
      </c>
      <c r="Z159" s="12">
        <v>-14705708</v>
      </c>
      <c r="AA159" s="12">
        <v>-10035378</v>
      </c>
      <c r="AB159" s="12">
        <v>-537069</v>
      </c>
      <c r="AC159" s="12">
        <v>2178500</v>
      </c>
      <c r="AD159" s="12">
        <v>6166106</v>
      </c>
      <c r="AE159" s="12">
        <v>-212032</v>
      </c>
      <c r="AF159" s="12">
        <v>-20378650</v>
      </c>
      <c r="AG159" s="12">
        <v>-15744682</v>
      </c>
      <c r="AH159" s="12">
        <v>-14732655</v>
      </c>
      <c r="AI159" s="12">
        <v>-13274772</v>
      </c>
      <c r="AJ159" s="12">
        <v>-11113719</v>
      </c>
      <c r="AK159" s="12">
        <v>-33035366</v>
      </c>
      <c r="AL159" s="12">
        <v>-42783694</v>
      </c>
      <c r="AM159" s="12">
        <v>-37951892</v>
      </c>
      <c r="AN159" s="12">
        <v>-20095103</v>
      </c>
      <c r="AO159" s="12">
        <v>2413404</v>
      </c>
      <c r="AP159" s="12">
        <v>20970833</v>
      </c>
      <c r="AQ159" s="12">
        <v>24580646</v>
      </c>
      <c r="AR159" s="12">
        <v>30280215</v>
      </c>
      <c r="AS159" s="12">
        <v>34579659</v>
      </c>
      <c r="AT159" s="12">
        <v>32791983</v>
      </c>
      <c r="AU159" s="12">
        <v>32101315</v>
      </c>
      <c r="AV159" s="12">
        <v>22018101.469999999</v>
      </c>
      <c r="AW159" s="12">
        <v>6337684.4699999997</v>
      </c>
      <c r="AX159" s="12">
        <v>-41495922.530000001</v>
      </c>
      <c r="AY159" s="12">
        <v>-68193929.530000001</v>
      </c>
      <c r="AZ159" s="12">
        <v>-74306420.209999993</v>
      </c>
      <c r="BA159" s="12">
        <v>-53290838</v>
      </c>
      <c r="BB159" s="12">
        <v>-34159841</v>
      </c>
      <c r="BC159" s="12">
        <v>-18706087</v>
      </c>
      <c r="BD159" s="12">
        <v>-28490877</v>
      </c>
      <c r="BE159" s="12">
        <v>-24694117</v>
      </c>
      <c r="BF159" s="12">
        <v>7487750</v>
      </c>
      <c r="BG159" s="12">
        <v>17337169</v>
      </c>
      <c r="BH159" s="13">
        <v>28625593</v>
      </c>
      <c r="BI159" s="13">
        <v>48479958</v>
      </c>
      <c r="BJ159" s="13">
        <v>48276508</v>
      </c>
      <c r="BK159" s="13">
        <v>47736432</v>
      </c>
      <c r="BL159" s="13">
        <v>39656777</v>
      </c>
      <c r="BM159" s="12">
        <v>4941486</v>
      </c>
      <c r="BN159" s="12">
        <v>9796243</v>
      </c>
      <c r="BO159" s="12">
        <v>24422394</v>
      </c>
      <c r="BP159" s="12">
        <v>26493708</v>
      </c>
      <c r="BQ159" s="12">
        <v>44731604</v>
      </c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</row>
    <row r="160" spans="1:81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  <c r="CC160" s="11"/>
    </row>
    <row r="161" spans="1:81" x14ac:dyDescent="0.4">
      <c r="A161" s="10" t="s">
        <v>302</v>
      </c>
      <c r="B161" s="4" t="s">
        <v>2454</v>
      </c>
      <c r="C161" s="10">
        <v>12</v>
      </c>
      <c r="D161" s="12">
        <v>5334803</v>
      </c>
      <c r="E161" s="12">
        <v>-4879129</v>
      </c>
      <c r="F161" s="12">
        <v>8301285</v>
      </c>
      <c r="G161" s="12">
        <v>24891882</v>
      </c>
      <c r="H161" s="12">
        <v>32144217</v>
      </c>
      <c r="I161" s="12">
        <v>34671175</v>
      </c>
      <c r="J161" s="12">
        <v>39868643</v>
      </c>
      <c r="K161" s="12">
        <v>40347817</v>
      </c>
      <c r="L161" s="12">
        <v>27459956</v>
      </c>
      <c r="M161" s="12">
        <v>25048598</v>
      </c>
      <c r="N161" s="12">
        <v>14089226</v>
      </c>
      <c r="O161" s="12">
        <v>-755318</v>
      </c>
      <c r="P161" s="12">
        <v>-68339258</v>
      </c>
      <c r="Q161" s="12">
        <v>-77307584</v>
      </c>
      <c r="R161" s="12">
        <v>-75935131</v>
      </c>
      <c r="S161" s="12">
        <v>-89737356</v>
      </c>
      <c r="T161" s="12">
        <v>-151549605</v>
      </c>
      <c r="U161" s="12">
        <v>-143887606</v>
      </c>
      <c r="V161" s="12">
        <v>-144455382</v>
      </c>
      <c r="W161" s="12">
        <v>-114715059</v>
      </c>
      <c r="X161" s="12">
        <v>6649437</v>
      </c>
      <c r="Y161" s="12">
        <v>9010052</v>
      </c>
      <c r="Z161" s="12">
        <v>26421818</v>
      </c>
      <c r="AA161" s="12">
        <v>12468937</v>
      </c>
      <c r="AB161" s="12">
        <v>-26243505</v>
      </c>
      <c r="AC161" s="12">
        <v>-28669326</v>
      </c>
      <c r="AD161" s="12">
        <v>-41626466</v>
      </c>
      <c r="AE161" s="12">
        <v>-31274756</v>
      </c>
      <c r="AF161" s="12">
        <v>10816309</v>
      </c>
      <c r="AG161" s="12">
        <v>14007063</v>
      </c>
      <c r="AH161" s="12">
        <v>15968049</v>
      </c>
      <c r="AI161" s="12">
        <v>63373964</v>
      </c>
      <c r="AJ161" s="12">
        <v>94359018</v>
      </c>
      <c r="AK161" s="12">
        <v>102590666</v>
      </c>
      <c r="AL161" s="12">
        <v>134760826</v>
      </c>
      <c r="AM161" s="12">
        <v>103892559</v>
      </c>
      <c r="AN161" s="12">
        <v>99837015</v>
      </c>
      <c r="AO161" s="12">
        <v>93465911</v>
      </c>
      <c r="AP161" s="12">
        <v>59553785</v>
      </c>
      <c r="AQ161" s="12">
        <v>50681307</v>
      </c>
      <c r="AR161" s="12">
        <v>37006449</v>
      </c>
      <c r="AS161" s="12"/>
      <c r="AT161" s="12"/>
      <c r="AU161" s="12"/>
      <c r="AV161" s="12">
        <v>88775439.629999995</v>
      </c>
      <c r="AW161" s="12">
        <v>83138418.629999995</v>
      </c>
      <c r="AX161" s="12">
        <v>67898644.629999995</v>
      </c>
      <c r="AY161" s="12">
        <v>55410436.630000003</v>
      </c>
      <c r="AZ161" s="12">
        <v>-11954421.369999999</v>
      </c>
      <c r="BA161" s="12">
        <v>-23641379.370000001</v>
      </c>
      <c r="BB161" s="12">
        <v>-52936833.369999997</v>
      </c>
      <c r="BC161" s="12">
        <v>-97810670.370000005</v>
      </c>
      <c r="BD161" s="12">
        <v>-84865055</v>
      </c>
      <c r="BE161" s="12">
        <v>-91901789</v>
      </c>
      <c r="BF161" s="13">
        <v>-92214646</v>
      </c>
      <c r="BG161" s="13">
        <v>-72427930</v>
      </c>
      <c r="BH161" s="13">
        <v>20554507.030000001</v>
      </c>
      <c r="BI161" s="13">
        <v>21389646.030000001</v>
      </c>
      <c r="BJ161" s="13">
        <v>81389223.030000001</v>
      </c>
      <c r="BK161" s="13">
        <v>95227561.030000001</v>
      </c>
      <c r="BL161" s="13">
        <v>-75769787.010000005</v>
      </c>
      <c r="BM161" s="13">
        <v>-45741929.009999998</v>
      </c>
      <c r="BN161" s="13">
        <v>-78856436.010000005</v>
      </c>
      <c r="BO161" s="13">
        <v>-56741498.009999998</v>
      </c>
      <c r="BP161" s="12">
        <v>28414330.75</v>
      </c>
      <c r="BQ161" s="12">
        <v>13893203.75</v>
      </c>
      <c r="BR161" s="12"/>
      <c r="BS161" s="12"/>
      <c r="BT161" s="13"/>
      <c r="BU161" s="13"/>
      <c r="BV161" s="13"/>
      <c r="BW161" s="13"/>
      <c r="BX161" s="13"/>
      <c r="BY161" s="13"/>
      <c r="BZ161" s="13"/>
      <c r="CA161" s="13"/>
      <c r="CB161" s="12"/>
      <c r="CC161" s="12"/>
    </row>
    <row r="162" spans="1:81" x14ac:dyDescent="0.4">
      <c r="A162" s="10" t="s">
        <v>304</v>
      </c>
      <c r="B162" s="4" t="s">
        <v>6498</v>
      </c>
      <c r="C162" s="10">
        <v>12</v>
      </c>
      <c r="D162" s="12">
        <v>5125528</v>
      </c>
      <c r="E162" s="12">
        <v>6613775</v>
      </c>
      <c r="F162" s="12">
        <v>10894874</v>
      </c>
      <c r="G162" s="12">
        <v>17842619</v>
      </c>
      <c r="H162" s="12">
        <v>26272981</v>
      </c>
      <c r="I162" s="12">
        <v>31904502</v>
      </c>
      <c r="J162" s="12">
        <v>35070614</v>
      </c>
      <c r="K162" s="12">
        <v>36744521</v>
      </c>
      <c r="L162" s="12">
        <v>42165481</v>
      </c>
      <c r="M162" s="12">
        <v>43898546</v>
      </c>
      <c r="N162" s="12">
        <v>53252831</v>
      </c>
      <c r="O162" s="12">
        <v>55753880</v>
      </c>
      <c r="P162" s="12">
        <v>55114608</v>
      </c>
      <c r="Q162" s="12">
        <v>54235843</v>
      </c>
      <c r="R162" s="12">
        <v>44417389</v>
      </c>
      <c r="S162" s="12">
        <v>36328608</v>
      </c>
      <c r="T162" s="12">
        <v>10746578</v>
      </c>
      <c r="U162" s="12">
        <v>4484912</v>
      </c>
      <c r="V162" s="12">
        <v>-2528584</v>
      </c>
      <c r="W162" s="12">
        <v>-6071485</v>
      </c>
      <c r="X162" s="12">
        <v>15470201</v>
      </c>
      <c r="Y162" s="12">
        <v>20407641</v>
      </c>
      <c r="Z162" s="12">
        <v>18566633</v>
      </c>
      <c r="AA162" s="12">
        <v>15916093</v>
      </c>
      <c r="AB162" s="12">
        <v>7198072</v>
      </c>
      <c r="AC162" s="12">
        <v>-2028523</v>
      </c>
      <c r="AD162" s="12">
        <v>2325857</v>
      </c>
      <c r="AE162" s="12">
        <v>5808082</v>
      </c>
      <c r="AF162" s="12">
        <v>43289337</v>
      </c>
      <c r="AG162" s="12">
        <v>47070350</v>
      </c>
      <c r="AH162" s="12">
        <v>43309966</v>
      </c>
      <c r="AI162" s="12">
        <v>36000801</v>
      </c>
      <c r="AJ162" s="12">
        <v>10744906</v>
      </c>
      <c r="AK162" s="12">
        <v>3263682</v>
      </c>
      <c r="AL162" s="12">
        <v>16178122</v>
      </c>
      <c r="AM162" s="12">
        <v>29104773</v>
      </c>
      <c r="AN162" s="12">
        <v>26795829</v>
      </c>
      <c r="AO162" s="12">
        <v>29760243</v>
      </c>
      <c r="AP162" s="12">
        <v>18027246</v>
      </c>
      <c r="AQ162" s="12">
        <v>11575688</v>
      </c>
      <c r="AR162" s="12">
        <v>1534301</v>
      </c>
      <c r="AS162" s="12">
        <v>-4589250</v>
      </c>
      <c r="AT162" s="12">
        <v>-1831618</v>
      </c>
      <c r="AU162" s="12">
        <v>769856</v>
      </c>
      <c r="AV162" s="12">
        <v>9551609.4600000009</v>
      </c>
      <c r="AW162" s="12">
        <v>11368976.460000001</v>
      </c>
      <c r="AX162" s="12">
        <v>14667085.460000001</v>
      </c>
      <c r="AY162" s="12">
        <v>18572985.460000001</v>
      </c>
      <c r="AZ162" s="12">
        <v>13811286.390000001</v>
      </c>
      <c r="BA162" s="12">
        <v>69000997.25</v>
      </c>
      <c r="BB162" s="12">
        <v>66180977.25</v>
      </c>
      <c r="BC162" s="12">
        <v>56466506.25</v>
      </c>
      <c r="BD162" s="12">
        <v>55205710.649999999</v>
      </c>
      <c r="BE162" s="12">
        <v>62709625.649999999</v>
      </c>
      <c r="BF162" s="12">
        <v>69908204.650000006</v>
      </c>
      <c r="BG162" s="12">
        <v>67920782.650000006</v>
      </c>
      <c r="BH162" s="13">
        <v>62324306.399999999</v>
      </c>
      <c r="BI162" s="13">
        <v>64927212.399999999</v>
      </c>
      <c r="BJ162" s="13">
        <v>53071505.399999999</v>
      </c>
      <c r="BK162" s="13">
        <v>52578023.399999999</v>
      </c>
      <c r="BL162" s="13">
        <v>8209681.0199999996</v>
      </c>
      <c r="BM162" s="13">
        <v>-1339358.98</v>
      </c>
      <c r="BN162" s="13">
        <v>2152216.02</v>
      </c>
      <c r="BO162" s="13">
        <v>17186447.02</v>
      </c>
      <c r="BP162" s="13">
        <v>67565442.549999997</v>
      </c>
      <c r="BQ162" s="13">
        <v>73094181.549999997</v>
      </c>
      <c r="BR162" s="13"/>
      <c r="BS162" s="13"/>
      <c r="BT162" s="13"/>
      <c r="BU162" s="13"/>
      <c r="BV162" s="13"/>
      <c r="BW162" s="13"/>
      <c r="BX162" s="13"/>
      <c r="BY162" s="13"/>
      <c r="BZ162" s="13"/>
      <c r="CA162" s="13"/>
      <c r="CB162" s="12"/>
      <c r="CC162" s="12"/>
    </row>
    <row r="163" spans="1:81" x14ac:dyDescent="0.4">
      <c r="A163" s="10" t="s">
        <v>306</v>
      </c>
      <c r="B163" s="4" t="s">
        <v>307</v>
      </c>
      <c r="C163" s="10">
        <v>12</v>
      </c>
      <c r="D163" s="12">
        <v>-30597753</v>
      </c>
      <c r="E163" s="12">
        <v>-32593901</v>
      </c>
      <c r="F163" s="12">
        <v>-34033630</v>
      </c>
      <c r="G163" s="12">
        <v>-28548951</v>
      </c>
      <c r="H163" s="12">
        <v>50160594</v>
      </c>
      <c r="I163" s="12">
        <v>51651059</v>
      </c>
      <c r="J163" s="12">
        <v>45566799</v>
      </c>
      <c r="K163" s="12">
        <v>41467845</v>
      </c>
      <c r="L163" s="12">
        <v>-42728682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  <c r="CC163" s="11"/>
    </row>
    <row r="164" spans="1:81" x14ac:dyDescent="0.4">
      <c r="A164" s="10" t="s">
        <v>308</v>
      </c>
      <c r="B164" s="4" t="s">
        <v>6499</v>
      </c>
      <c r="C164" s="10">
        <v>12</v>
      </c>
      <c r="D164" s="12"/>
      <c r="E164" s="12"/>
      <c r="F164" s="12">
        <v>4805828</v>
      </c>
      <c r="G164" s="12">
        <v>5887449</v>
      </c>
      <c r="H164" s="12">
        <v>9442558</v>
      </c>
      <c r="I164" s="12">
        <v>10951922</v>
      </c>
      <c r="J164" s="12">
        <v>10603139</v>
      </c>
      <c r="K164" s="12">
        <v>11988666</v>
      </c>
      <c r="L164" s="12">
        <v>12606511</v>
      </c>
      <c r="M164" s="12">
        <v>12052322</v>
      </c>
      <c r="N164" s="12">
        <v>12194491</v>
      </c>
      <c r="O164" s="12">
        <v>11108937</v>
      </c>
      <c r="P164" s="12">
        <v>6433693</v>
      </c>
      <c r="Q164" s="12">
        <v>2274375</v>
      </c>
      <c r="R164" s="12">
        <v>1096720</v>
      </c>
      <c r="S164" s="12">
        <v>-1999138</v>
      </c>
      <c r="T164" s="12">
        <v>-5169782</v>
      </c>
      <c r="U164" s="12">
        <v>-6635023</v>
      </c>
      <c r="V164" s="12">
        <v>-11205596</v>
      </c>
      <c r="W164" s="12">
        <v>-10050812</v>
      </c>
      <c r="X164" s="12">
        <v>-5859636</v>
      </c>
      <c r="Y164" s="12">
        <v>-717228</v>
      </c>
      <c r="Z164" s="12">
        <v>4807009</v>
      </c>
      <c r="AA164" s="12">
        <v>6300131</v>
      </c>
      <c r="AB164" s="12">
        <v>8199286</v>
      </c>
      <c r="AC164" s="12">
        <v>8699320</v>
      </c>
      <c r="AD164" s="12">
        <v>8843858</v>
      </c>
      <c r="AE164" s="12">
        <v>8792443</v>
      </c>
      <c r="AF164" s="12">
        <v>5831843</v>
      </c>
      <c r="AG164" s="12">
        <v>6612940</v>
      </c>
      <c r="AH164" s="12">
        <v>6620431</v>
      </c>
      <c r="AI164" s="12">
        <v>5664917</v>
      </c>
      <c r="AJ164" s="12">
        <v>4659434</v>
      </c>
      <c r="AK164" s="12">
        <v>2907997</v>
      </c>
      <c r="AL164" s="12">
        <v>1806189</v>
      </c>
      <c r="AM164" s="12">
        <v>2194094</v>
      </c>
      <c r="AN164" s="12">
        <v>4190219</v>
      </c>
      <c r="AO164" s="12">
        <v>4638486</v>
      </c>
      <c r="AP164" s="12">
        <v>6785376</v>
      </c>
      <c r="AQ164" s="12">
        <v>8570272</v>
      </c>
      <c r="AR164" s="12">
        <v>7567046</v>
      </c>
      <c r="AS164" s="12">
        <v>9288535</v>
      </c>
      <c r="AT164" s="12">
        <v>9851585</v>
      </c>
      <c r="AU164" s="12">
        <v>9619266</v>
      </c>
      <c r="AV164" s="12">
        <v>8476069.5999999996</v>
      </c>
      <c r="AW164" s="12">
        <v>6478845.5999999996</v>
      </c>
      <c r="AX164" s="12">
        <v>5251573.5999999996</v>
      </c>
      <c r="AY164" s="12">
        <v>3142224.6</v>
      </c>
      <c r="AZ164" s="12">
        <v>3381216.9</v>
      </c>
      <c r="BA164" s="12">
        <v>-4596907.22</v>
      </c>
      <c r="BB164" s="12">
        <v>-6504206.2199999997</v>
      </c>
      <c r="BC164" s="12">
        <v>-7382655.2199999997</v>
      </c>
      <c r="BD164" s="12">
        <v>-5343598.53</v>
      </c>
      <c r="BE164" s="12">
        <v>-5264391.53</v>
      </c>
      <c r="BF164" s="12">
        <v>6435688.4699999997</v>
      </c>
      <c r="BG164" s="12">
        <v>3926175.47</v>
      </c>
      <c r="BH164" s="13">
        <v>-177453.71</v>
      </c>
      <c r="BI164" s="13">
        <v>1045981.29</v>
      </c>
      <c r="BJ164" s="13">
        <v>8316091.29</v>
      </c>
      <c r="BK164" s="13">
        <v>8395467.2899999991</v>
      </c>
      <c r="BL164" s="13">
        <v>6659556</v>
      </c>
      <c r="BM164" s="13">
        <v>8002556</v>
      </c>
      <c r="BN164" s="13">
        <v>-10511007</v>
      </c>
      <c r="BO164" s="13">
        <v>-8401917</v>
      </c>
      <c r="BP164" s="13">
        <v>-2416238</v>
      </c>
      <c r="BQ164" s="13">
        <v>-1000150</v>
      </c>
      <c r="BR164" s="13"/>
      <c r="BS164" s="13"/>
      <c r="BT164" s="13"/>
      <c r="BU164" s="13"/>
      <c r="BV164" s="13"/>
      <c r="BW164" s="13"/>
      <c r="BX164" s="12"/>
      <c r="BY164" s="12"/>
      <c r="BZ164" s="12"/>
      <c r="CA164" s="12"/>
      <c r="CB164" s="12"/>
      <c r="CC164" s="12"/>
    </row>
    <row r="165" spans="1:81" x14ac:dyDescent="0.4">
      <c r="A165" s="10" t="s">
        <v>310</v>
      </c>
      <c r="B165" s="4" t="s">
        <v>6500</v>
      </c>
      <c r="C165" s="10">
        <v>12</v>
      </c>
      <c r="D165" s="12"/>
      <c r="E165" s="12"/>
      <c r="F165" s="11"/>
      <c r="G165" s="11"/>
      <c r="H165" s="12"/>
      <c r="I165" s="12"/>
      <c r="J165" s="11"/>
      <c r="K165" s="11"/>
      <c r="L165" s="12"/>
      <c r="M165" s="12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</row>
    <row r="166" spans="1:81" x14ac:dyDescent="0.4">
      <c r="A166" s="10" t="s">
        <v>312</v>
      </c>
      <c r="B166" s="4" t="s">
        <v>6501</v>
      </c>
      <c r="C166" s="10">
        <v>12</v>
      </c>
      <c r="D166" s="12">
        <v>4477985</v>
      </c>
      <c r="E166" s="12">
        <v>4479796</v>
      </c>
      <c r="F166" s="12">
        <v>4283377</v>
      </c>
      <c r="G166" s="12">
        <v>4612715</v>
      </c>
      <c r="H166" s="12">
        <v>5939117</v>
      </c>
      <c r="I166" s="12">
        <v>4500131</v>
      </c>
      <c r="J166" s="12">
        <v>5123507</v>
      </c>
      <c r="K166" s="12">
        <v>5647468</v>
      </c>
      <c r="L166" s="12">
        <v>6061997</v>
      </c>
      <c r="M166" s="12">
        <v>6986499</v>
      </c>
      <c r="N166" s="12">
        <v>3045562</v>
      </c>
      <c r="O166" s="12">
        <v>3688655</v>
      </c>
      <c r="P166" s="12">
        <v>498224</v>
      </c>
      <c r="Q166" s="12">
        <v>2593671</v>
      </c>
      <c r="R166" s="12">
        <v>6945642</v>
      </c>
      <c r="S166" s="12">
        <v>6176862</v>
      </c>
      <c r="T166" s="12">
        <v>4602613</v>
      </c>
      <c r="U166" s="12">
        <v>10549821</v>
      </c>
      <c r="V166" s="12">
        <v>7097934</v>
      </c>
      <c r="W166" s="12">
        <v>8444531</v>
      </c>
      <c r="X166" s="12">
        <v>8980291</v>
      </c>
      <c r="Y166" s="12">
        <v>11238883</v>
      </c>
      <c r="Z166" s="12">
        <v>11642627</v>
      </c>
      <c r="AA166" s="12">
        <v>8766414</v>
      </c>
      <c r="AB166" s="12">
        <v>13294917</v>
      </c>
      <c r="AC166" s="12">
        <v>11421752</v>
      </c>
      <c r="AD166" s="12">
        <v>13330300</v>
      </c>
      <c r="AE166" s="12">
        <v>15497952</v>
      </c>
      <c r="AF166" s="12">
        <v>15008448</v>
      </c>
      <c r="AG166" s="12">
        <v>11808604</v>
      </c>
      <c r="AH166" s="12">
        <v>15385193</v>
      </c>
      <c r="AI166" s="12">
        <v>13834378</v>
      </c>
      <c r="AJ166" s="12">
        <v>11567598</v>
      </c>
      <c r="AK166" s="12">
        <v>17700764</v>
      </c>
      <c r="AL166" s="12">
        <v>18000120</v>
      </c>
      <c r="AM166" s="12">
        <v>17199035</v>
      </c>
      <c r="AN166" s="12">
        <v>16775692</v>
      </c>
      <c r="AO166" s="12">
        <v>12317575</v>
      </c>
      <c r="AP166" s="12">
        <v>7018494</v>
      </c>
      <c r="AQ166" s="12">
        <v>7878855</v>
      </c>
      <c r="AR166" s="12">
        <v>9299526</v>
      </c>
      <c r="AS166" s="12">
        <v>7036428</v>
      </c>
      <c r="AT166" s="12">
        <v>6604906</v>
      </c>
      <c r="AU166" s="12">
        <v>5995495</v>
      </c>
      <c r="AV166" s="12">
        <v>3154155.46</v>
      </c>
      <c r="AW166" s="12">
        <v>6481672.46</v>
      </c>
      <c r="AX166" s="12">
        <v>5217706.46</v>
      </c>
      <c r="AY166" s="12">
        <v>5556575.46</v>
      </c>
      <c r="AZ166" s="12">
        <v>6590011.9100000001</v>
      </c>
      <c r="BA166" s="12">
        <v>11025926</v>
      </c>
      <c r="BB166" s="12">
        <v>17993023</v>
      </c>
      <c r="BC166" s="12">
        <v>16572069</v>
      </c>
      <c r="BD166" s="12">
        <v>13950248.810000001</v>
      </c>
      <c r="BE166" s="12">
        <v>13731629.810000001</v>
      </c>
      <c r="BF166" s="12">
        <v>9942633.8100000005</v>
      </c>
      <c r="BG166" s="12">
        <v>8138864.8099999996</v>
      </c>
      <c r="BH166" s="13">
        <v>7099305.3099999996</v>
      </c>
      <c r="BI166" s="13">
        <v>7375889.3099999996</v>
      </c>
      <c r="BJ166" s="13">
        <v>9247707.3100000005</v>
      </c>
      <c r="BK166" s="13">
        <v>9843455.3100000005</v>
      </c>
      <c r="BL166" s="13">
        <v>6980391.6600000001</v>
      </c>
      <c r="BM166" s="12">
        <v>5444072.6600000001</v>
      </c>
      <c r="BN166" s="12">
        <v>3932684.66</v>
      </c>
      <c r="BO166" s="12">
        <v>3662228.66</v>
      </c>
      <c r="BP166" s="13">
        <v>6365804.9500000002</v>
      </c>
      <c r="BQ166" s="13">
        <v>9060125.9499999993</v>
      </c>
      <c r="BR166" s="13"/>
      <c r="BS166" s="13"/>
      <c r="BT166" s="13"/>
      <c r="BU166" s="13"/>
      <c r="BV166" s="13"/>
      <c r="BW166" s="13"/>
      <c r="BX166" s="13"/>
      <c r="BY166" s="13"/>
      <c r="BZ166" s="13"/>
      <c r="CA166" s="13"/>
      <c r="CB166" s="13"/>
      <c r="CC166" s="11"/>
    </row>
    <row r="167" spans="1:81" x14ac:dyDescent="0.4">
      <c r="A167" s="10" t="s">
        <v>314</v>
      </c>
      <c r="B167" s="4" t="s">
        <v>3438</v>
      </c>
      <c r="C167" s="10">
        <v>12</v>
      </c>
      <c r="D167" s="12">
        <v>-21194184</v>
      </c>
      <c r="E167" s="12">
        <v>-22158987</v>
      </c>
      <c r="F167" s="12">
        <v>-22835324</v>
      </c>
      <c r="G167" s="12">
        <v>-21390404</v>
      </c>
      <c r="H167" s="12"/>
      <c r="I167" s="12"/>
      <c r="J167" s="12"/>
      <c r="K167" s="12"/>
      <c r="L167" s="12"/>
      <c r="M167" s="12"/>
      <c r="N167" s="11"/>
      <c r="O167" s="11"/>
      <c r="P167" s="12"/>
      <c r="Q167" s="12"/>
      <c r="R167" s="12"/>
      <c r="S167" s="12"/>
      <c r="T167" s="12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  <c r="CC167" s="11"/>
    </row>
    <row r="168" spans="1:81" x14ac:dyDescent="0.4">
      <c r="A168" s="10" t="s">
        <v>316</v>
      </c>
      <c r="B168" s="4" t="s">
        <v>6502</v>
      </c>
      <c r="C168" s="10">
        <v>12</v>
      </c>
      <c r="D168" s="12">
        <v>830966</v>
      </c>
      <c r="E168" s="12">
        <v>1163812</v>
      </c>
      <c r="F168" s="12">
        <v>-4715446</v>
      </c>
      <c r="G168" s="12">
        <v>-8092728</v>
      </c>
      <c r="H168" s="12">
        <v>-13725578</v>
      </c>
      <c r="I168" s="12">
        <v>-13004467</v>
      </c>
      <c r="J168" s="12">
        <v>-9636489</v>
      </c>
      <c r="K168" s="12">
        <v>-7451787</v>
      </c>
      <c r="L168" s="12">
        <v>-3000767</v>
      </c>
      <c r="M168" s="12">
        <v>-3467175</v>
      </c>
      <c r="N168" s="12">
        <v>-4904849</v>
      </c>
      <c r="O168" s="12">
        <v>-3569317</v>
      </c>
      <c r="P168" s="12">
        <v>-7831086</v>
      </c>
      <c r="Q168" s="12">
        <v>-6449852</v>
      </c>
      <c r="R168" s="12">
        <v>-4948070</v>
      </c>
      <c r="S168" s="12">
        <v>-6154058</v>
      </c>
      <c r="T168" s="12">
        <v>-297781</v>
      </c>
      <c r="U168" s="12">
        <v>-1177460</v>
      </c>
      <c r="V168" s="12">
        <v>-1865970</v>
      </c>
      <c r="W168" s="12">
        <v>-1639682</v>
      </c>
      <c r="X168" s="12">
        <v>1712508</v>
      </c>
      <c r="Y168" s="12">
        <v>2304115</v>
      </c>
      <c r="Z168" s="12">
        <v>3092329</v>
      </c>
      <c r="AA168" s="12">
        <v>3827922</v>
      </c>
      <c r="AB168" s="12">
        <v>2857376</v>
      </c>
      <c r="AC168" s="12">
        <v>3186518</v>
      </c>
      <c r="AD168" s="12">
        <v>3627069</v>
      </c>
      <c r="AE168" s="12">
        <v>3801614</v>
      </c>
      <c r="AF168" s="12">
        <v>3412682</v>
      </c>
      <c r="AG168" s="12">
        <v>5095311</v>
      </c>
      <c r="AH168" s="12">
        <v>2191413</v>
      </c>
      <c r="AI168" s="12">
        <v>-3558239</v>
      </c>
      <c r="AJ168" s="12">
        <v>-6274820</v>
      </c>
      <c r="AK168" s="12">
        <v>-10707516</v>
      </c>
      <c r="AL168" s="12">
        <v>-4477383</v>
      </c>
      <c r="AM168" s="12">
        <v>4876439</v>
      </c>
      <c r="AN168" s="12">
        <v>8789705</v>
      </c>
      <c r="AO168" s="12">
        <v>12552607</v>
      </c>
      <c r="AP168" s="12">
        <v>9100586</v>
      </c>
      <c r="AQ168" s="12">
        <v>7483478</v>
      </c>
      <c r="AR168" s="12">
        <v>5656323</v>
      </c>
      <c r="AS168" s="12">
        <v>5240758</v>
      </c>
      <c r="AT168" s="12">
        <v>5477300</v>
      </c>
      <c r="AU168" s="12">
        <v>3413131</v>
      </c>
      <c r="AV168" s="12">
        <v>4158771.57</v>
      </c>
      <c r="AW168" s="12">
        <v>4342378.57</v>
      </c>
      <c r="AX168" s="12">
        <v>3735385.57</v>
      </c>
      <c r="AY168" s="12">
        <v>5366863.57</v>
      </c>
      <c r="AZ168" s="12">
        <v>4694567.49</v>
      </c>
      <c r="BA168" s="12">
        <v>6590674.0300000003</v>
      </c>
      <c r="BB168" s="12">
        <v>5794392.0300000003</v>
      </c>
      <c r="BC168" s="12">
        <v>3944295.03</v>
      </c>
      <c r="BD168" s="12">
        <v>4744577.07</v>
      </c>
      <c r="BE168" s="12">
        <v>6592170.0700000003</v>
      </c>
      <c r="BF168" s="12">
        <v>10050943.07</v>
      </c>
      <c r="BG168" s="12">
        <v>9971657.0700000003</v>
      </c>
      <c r="BH168" s="13">
        <v>9047448.6400000006</v>
      </c>
      <c r="BI168" s="13">
        <v>9284147.6400000006</v>
      </c>
      <c r="BJ168" s="13">
        <v>6689958.6399999997</v>
      </c>
      <c r="BK168" s="13">
        <v>5745211.6399999997</v>
      </c>
      <c r="BL168" s="13">
        <v>5400030.6799999997</v>
      </c>
      <c r="BM168" s="13">
        <v>5329083.68</v>
      </c>
      <c r="BN168" s="13">
        <v>4489329.68</v>
      </c>
      <c r="BO168" s="13">
        <v>7796746.6799999997</v>
      </c>
      <c r="BP168" s="13">
        <v>6852573.3600000003</v>
      </c>
      <c r="BQ168" s="13">
        <v>6321764.3600000003</v>
      </c>
      <c r="BR168" s="13"/>
      <c r="BS168" s="13"/>
      <c r="BT168" s="13"/>
      <c r="BU168" s="13"/>
      <c r="BV168" s="13"/>
      <c r="BW168" s="13"/>
      <c r="BX168" s="13"/>
      <c r="BY168" s="13"/>
      <c r="BZ168" s="13"/>
      <c r="CA168" s="13"/>
      <c r="CB168" s="13"/>
      <c r="CC168" s="11"/>
    </row>
    <row r="169" spans="1:81" x14ac:dyDescent="0.4">
      <c r="A169" s="10" t="s">
        <v>318</v>
      </c>
      <c r="B169" s="4" t="s">
        <v>6503</v>
      </c>
      <c r="C169" s="10">
        <v>12</v>
      </c>
      <c r="D169" s="12"/>
      <c r="E169" s="11"/>
      <c r="F169" s="11"/>
      <c r="G169" s="11"/>
      <c r="H169" s="11"/>
      <c r="I169" s="11"/>
      <c r="J169" s="11"/>
      <c r="K169" s="11"/>
      <c r="L169" s="12"/>
      <c r="M169" s="12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2">
        <v>34768251</v>
      </c>
      <c r="AS169" s="12">
        <v>30695913</v>
      </c>
      <c r="AT169" s="12">
        <v>24714483</v>
      </c>
      <c r="AU169" s="12">
        <v>18973932</v>
      </c>
      <c r="AV169" s="12">
        <v>17421105.850000001</v>
      </c>
      <c r="AW169" s="12">
        <v>14631646.85</v>
      </c>
      <c r="AX169" s="12">
        <v>1799616.85</v>
      </c>
      <c r="AY169" s="12">
        <v>-2123249.15</v>
      </c>
      <c r="AZ169" s="13">
        <v>-8718696.7699999996</v>
      </c>
      <c r="BA169" s="13">
        <v>-6191853.7699999996</v>
      </c>
      <c r="BB169" s="13">
        <v>4911492.2300000004</v>
      </c>
      <c r="BC169" s="13">
        <v>2265833.23</v>
      </c>
      <c r="BD169" s="12">
        <v>5495069.2800000003</v>
      </c>
      <c r="BE169" s="12">
        <v>3730687.28</v>
      </c>
      <c r="BF169" s="12">
        <v>2216697.2799999998</v>
      </c>
      <c r="BG169" s="12">
        <v>6555007.2800000003</v>
      </c>
      <c r="BH169" s="13">
        <v>3052709.76</v>
      </c>
      <c r="BI169" s="13">
        <v>3333592.76</v>
      </c>
      <c r="BJ169" s="13">
        <v>20495847.760000002</v>
      </c>
      <c r="BK169" s="13">
        <v>21544194.760000002</v>
      </c>
      <c r="BL169" s="13">
        <v>17789816.579999998</v>
      </c>
      <c r="BM169" s="13">
        <v>18267990.579999998</v>
      </c>
      <c r="BN169" s="13">
        <v>2772685.58</v>
      </c>
      <c r="BO169" s="13">
        <v>-8589245.4199999999</v>
      </c>
      <c r="BP169" s="13">
        <v>1263247.8600000001</v>
      </c>
      <c r="BQ169" s="13">
        <v>355618.86</v>
      </c>
      <c r="BR169" s="13"/>
      <c r="BS169" s="13"/>
      <c r="BT169" s="13"/>
      <c r="BU169" s="13"/>
      <c r="BV169" s="13"/>
      <c r="BW169" s="13"/>
      <c r="BX169" s="13"/>
      <c r="BY169" s="13"/>
      <c r="BZ169" s="13"/>
      <c r="CA169" s="13"/>
      <c r="CB169" s="12"/>
      <c r="CC169" s="12"/>
    </row>
    <row r="170" spans="1:81" x14ac:dyDescent="0.4">
      <c r="A170" s="10" t="s">
        <v>320</v>
      </c>
      <c r="B170" s="4" t="s">
        <v>2461</v>
      </c>
      <c r="C170" s="10">
        <v>12</v>
      </c>
      <c r="D170" s="12">
        <v>6326359</v>
      </c>
      <c r="E170" s="12">
        <v>6439755</v>
      </c>
      <c r="F170" s="12">
        <v>9593892</v>
      </c>
      <c r="G170" s="12">
        <v>10492543</v>
      </c>
      <c r="H170" s="12">
        <v>12148954</v>
      </c>
      <c r="I170" s="12">
        <v>13182695</v>
      </c>
      <c r="J170" s="12">
        <v>15444633</v>
      </c>
      <c r="K170" s="12">
        <v>16735795</v>
      </c>
      <c r="L170" s="12">
        <v>20801553</v>
      </c>
      <c r="M170" s="12">
        <v>22335983</v>
      </c>
      <c r="N170" s="12">
        <v>20476603</v>
      </c>
      <c r="O170" s="12">
        <v>21367615</v>
      </c>
      <c r="P170" s="12">
        <v>18541337</v>
      </c>
      <c r="Q170" s="12">
        <v>16888116</v>
      </c>
      <c r="R170" s="12">
        <v>17099992</v>
      </c>
      <c r="S170" s="12">
        <v>13312287</v>
      </c>
      <c r="T170" s="12">
        <v>9716148</v>
      </c>
      <c r="U170" s="12">
        <v>7727086</v>
      </c>
      <c r="V170" s="12">
        <v>3714797</v>
      </c>
      <c r="W170" s="12">
        <v>1727933</v>
      </c>
      <c r="X170" s="12">
        <v>2642459</v>
      </c>
      <c r="Y170" s="12">
        <v>2792995</v>
      </c>
      <c r="Z170" s="12">
        <v>3938910</v>
      </c>
      <c r="AA170" s="12">
        <v>10424745</v>
      </c>
      <c r="AB170" s="12">
        <v>9084769</v>
      </c>
      <c r="AC170" s="12">
        <v>9003422</v>
      </c>
      <c r="AD170" s="12">
        <v>8079669</v>
      </c>
      <c r="AE170" s="12">
        <v>3332012</v>
      </c>
      <c r="AF170" s="12">
        <v>2585437</v>
      </c>
      <c r="AG170" s="12">
        <v>-3471839</v>
      </c>
      <c r="AH170" s="12">
        <v>-9972559</v>
      </c>
      <c r="AI170" s="12">
        <v>-15602267</v>
      </c>
      <c r="AJ170" s="12">
        <v>-19462362</v>
      </c>
      <c r="AK170" s="12">
        <v>-3249913</v>
      </c>
      <c r="AL170" s="12">
        <v>4957788</v>
      </c>
      <c r="AM170" s="12">
        <v>14518972</v>
      </c>
      <c r="AN170" s="12">
        <v>19434974</v>
      </c>
      <c r="AO170" s="12">
        <v>10439436</v>
      </c>
      <c r="AP170" s="12">
        <v>9872124</v>
      </c>
      <c r="AQ170" s="12">
        <v>8077254</v>
      </c>
      <c r="AR170" s="12">
        <v>9128436</v>
      </c>
      <c r="AS170" s="12">
        <v>10090555</v>
      </c>
      <c r="AT170" s="12">
        <v>11328017</v>
      </c>
      <c r="AU170" s="12">
        <v>9989900</v>
      </c>
      <c r="AV170" s="12">
        <v>10312964.23</v>
      </c>
      <c r="AW170" s="12">
        <v>8808901.2300000004</v>
      </c>
      <c r="AX170" s="12">
        <v>7004200.2300000004</v>
      </c>
      <c r="AY170" s="12">
        <v>6041680.2300000004</v>
      </c>
      <c r="AZ170" s="12">
        <v>4651540.8</v>
      </c>
      <c r="BA170" s="12">
        <v>6059376.1500000004</v>
      </c>
      <c r="BB170" s="12">
        <v>5116172.1500000004</v>
      </c>
      <c r="BC170" s="12">
        <v>3136209.15</v>
      </c>
      <c r="BD170" s="12">
        <v>3391306.76</v>
      </c>
      <c r="BE170" s="12">
        <v>3723821.76</v>
      </c>
      <c r="BF170" s="12">
        <v>5338296.76</v>
      </c>
      <c r="BG170" s="12">
        <v>8064804.7599999998</v>
      </c>
      <c r="BH170" s="13">
        <v>10213574.4</v>
      </c>
      <c r="BI170" s="13">
        <v>9996008.4000000004</v>
      </c>
      <c r="BJ170" s="13">
        <v>12475966.4</v>
      </c>
      <c r="BK170" s="13">
        <v>10692735.4</v>
      </c>
      <c r="BL170" s="13">
        <v>10526522.550000001</v>
      </c>
      <c r="BM170" s="13">
        <v>12454177.550000001</v>
      </c>
      <c r="BN170" s="13">
        <v>12267408.550000001</v>
      </c>
      <c r="BO170" s="13">
        <v>19639947.550000001</v>
      </c>
      <c r="BP170" s="13">
        <v>22854085.93</v>
      </c>
      <c r="BQ170" s="13">
        <v>26047388.93</v>
      </c>
      <c r="BR170" s="13"/>
      <c r="BS170" s="13"/>
      <c r="BT170" s="13"/>
      <c r="BU170" s="13"/>
      <c r="BV170" s="13"/>
      <c r="BW170" s="13"/>
      <c r="BX170" s="13"/>
      <c r="BY170" s="13"/>
      <c r="BZ170" s="13"/>
      <c r="CA170" s="13"/>
      <c r="CB170" s="12"/>
      <c r="CC170" s="12"/>
    </row>
    <row r="171" spans="1:81" x14ac:dyDescent="0.4">
      <c r="A171" s="10" t="s">
        <v>322</v>
      </c>
      <c r="B171" s="4" t="s">
        <v>6504</v>
      </c>
      <c r="C171" s="10">
        <v>12</v>
      </c>
      <c r="D171" s="12">
        <v>-100850571</v>
      </c>
      <c r="E171" s="12">
        <v>-103482793</v>
      </c>
      <c r="F171" s="12">
        <v>-106598235</v>
      </c>
      <c r="G171" s="12">
        <v>-113203143</v>
      </c>
      <c r="H171" s="12">
        <v>-41726701</v>
      </c>
      <c r="I171" s="12"/>
      <c r="J171" s="12"/>
      <c r="K171" s="12"/>
      <c r="L171" s="12"/>
      <c r="M171" s="12"/>
      <c r="N171" s="11"/>
      <c r="O171" s="11"/>
      <c r="P171" s="12"/>
      <c r="Q171" s="12"/>
      <c r="R171" s="12"/>
      <c r="S171" s="12"/>
      <c r="T171" s="12"/>
      <c r="U171" s="12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  <c r="CC171" s="11"/>
    </row>
    <row r="172" spans="1:81" x14ac:dyDescent="0.4">
      <c r="A172" s="10" t="s">
        <v>324</v>
      </c>
      <c r="B172" s="4" t="s">
        <v>2463</v>
      </c>
      <c r="C172" s="10">
        <v>12</v>
      </c>
      <c r="D172" s="12">
        <v>7126338</v>
      </c>
      <c r="E172" s="12">
        <v>6122275</v>
      </c>
      <c r="F172" s="12">
        <v>5582885</v>
      </c>
      <c r="G172" s="12">
        <v>4885600</v>
      </c>
      <c r="H172" s="12">
        <v>6492025</v>
      </c>
      <c r="I172" s="12">
        <v>6176201</v>
      </c>
      <c r="J172" s="12">
        <v>7016773</v>
      </c>
      <c r="K172" s="12">
        <v>6319240</v>
      </c>
      <c r="L172" s="12">
        <v>6065064</v>
      </c>
      <c r="M172" s="12">
        <v>5825692</v>
      </c>
      <c r="N172" s="12">
        <v>3787178</v>
      </c>
      <c r="O172" s="12">
        <v>2825846</v>
      </c>
      <c r="P172" s="12">
        <v>1724534</v>
      </c>
      <c r="Q172" s="12">
        <v>1205103</v>
      </c>
      <c r="R172" s="12">
        <v>1000479</v>
      </c>
      <c r="S172" s="12">
        <v>242190</v>
      </c>
      <c r="T172" s="12">
        <v>-394143</v>
      </c>
      <c r="U172" s="12">
        <v>-1259925</v>
      </c>
      <c r="V172" s="12">
        <v>-1970308</v>
      </c>
      <c r="W172" s="12">
        <v>5554198</v>
      </c>
      <c r="X172" s="12">
        <v>6184754</v>
      </c>
      <c r="Y172" s="12">
        <v>6827711</v>
      </c>
      <c r="Z172" s="12">
        <v>7634339</v>
      </c>
      <c r="AA172" s="12">
        <v>993699</v>
      </c>
      <c r="AB172" s="12">
        <v>1611260</v>
      </c>
      <c r="AC172" s="12">
        <v>2276611</v>
      </c>
      <c r="AD172" s="12">
        <v>2105520</v>
      </c>
      <c r="AE172" s="12">
        <v>1453876</v>
      </c>
      <c r="AF172" s="12">
        <v>2218498</v>
      </c>
      <c r="AG172" s="12">
        <v>1366146</v>
      </c>
      <c r="AH172" s="12">
        <v>2023368</v>
      </c>
      <c r="AI172" s="12">
        <v>3202164</v>
      </c>
      <c r="AJ172" s="12">
        <v>3643487</v>
      </c>
      <c r="AK172" s="12">
        <v>7360352</v>
      </c>
      <c r="AL172" s="12">
        <v>10606585</v>
      </c>
      <c r="AM172" s="12">
        <v>10862805</v>
      </c>
      <c r="AN172" s="12">
        <v>9431987</v>
      </c>
      <c r="AO172" s="12">
        <v>6115289</v>
      </c>
      <c r="AP172" s="12">
        <v>5489581</v>
      </c>
      <c r="AQ172" s="12">
        <v>6014474</v>
      </c>
      <c r="AR172" s="12">
        <v>7445628</v>
      </c>
      <c r="AS172" s="12">
        <v>7947563</v>
      </c>
      <c r="AT172" s="12">
        <v>6754016</v>
      </c>
      <c r="AU172" s="12">
        <v>6050258</v>
      </c>
      <c r="AV172" s="12">
        <v>8370330.3600000003</v>
      </c>
      <c r="AW172" s="12">
        <v>14089996.359999999</v>
      </c>
      <c r="AX172" s="12">
        <v>18418727.359999999</v>
      </c>
      <c r="AY172" s="12">
        <v>22612205.359999999</v>
      </c>
      <c r="AZ172" s="12">
        <v>25515166</v>
      </c>
      <c r="BA172" s="12">
        <v>25037738</v>
      </c>
      <c r="BB172" s="12">
        <v>21778934</v>
      </c>
      <c r="BC172" s="12">
        <v>17429968</v>
      </c>
      <c r="BD172" s="12">
        <v>11176040.949999999</v>
      </c>
      <c r="BE172" s="12">
        <v>6931797.9500000002</v>
      </c>
      <c r="BF172" s="12">
        <v>7530880.9500000002</v>
      </c>
      <c r="BG172" s="12">
        <v>9999576.9499999993</v>
      </c>
      <c r="BH172" s="13">
        <v>11255478.09</v>
      </c>
      <c r="BI172" s="13">
        <v>10078294.09</v>
      </c>
      <c r="BJ172" s="13">
        <v>7181820.0899999999</v>
      </c>
      <c r="BK172" s="13">
        <v>3914276.09</v>
      </c>
      <c r="BL172" s="12">
        <v>-240040.14</v>
      </c>
      <c r="BM172" s="12">
        <v>-69598.14</v>
      </c>
      <c r="BN172" s="12">
        <v>-2635355.14</v>
      </c>
      <c r="BO172" s="12">
        <v>-3030409.14</v>
      </c>
      <c r="BP172" s="13">
        <v>-207517.53</v>
      </c>
      <c r="BQ172" s="13">
        <v>-2638194.5299999998</v>
      </c>
      <c r="BR172" s="13"/>
      <c r="BS172" s="13"/>
      <c r="BT172" s="13"/>
      <c r="BU172" s="13"/>
      <c r="BV172" s="13"/>
      <c r="BW172" s="13"/>
      <c r="BX172" s="13"/>
      <c r="BY172" s="13"/>
      <c r="BZ172" s="13"/>
      <c r="CA172" s="13"/>
      <c r="CB172" s="12"/>
      <c r="CC172" s="12"/>
    </row>
    <row r="173" spans="1:81" x14ac:dyDescent="0.4">
      <c r="A173" s="10" t="s">
        <v>326</v>
      </c>
      <c r="B173" s="4" t="s">
        <v>327</v>
      </c>
      <c r="C173" s="10">
        <v>12</v>
      </c>
      <c r="D173" s="12">
        <v>1334127</v>
      </c>
      <c r="E173" s="12">
        <v>1363337</v>
      </c>
      <c r="F173" s="12">
        <v>1271317</v>
      </c>
      <c r="G173" s="12">
        <v>1584571</v>
      </c>
      <c r="H173" s="12">
        <v>-12614977</v>
      </c>
      <c r="I173" s="12">
        <v>-10103612</v>
      </c>
      <c r="J173" s="12">
        <v>-9734034</v>
      </c>
      <c r="K173" s="12">
        <v>-9531598</v>
      </c>
      <c r="L173" s="12">
        <v>4058636</v>
      </c>
      <c r="M173" s="12">
        <v>2144453</v>
      </c>
      <c r="N173" s="12">
        <v>1976448</v>
      </c>
      <c r="O173" s="12">
        <v>1788884</v>
      </c>
      <c r="P173" s="12">
        <v>752155</v>
      </c>
      <c r="Q173" s="12">
        <v>58308</v>
      </c>
      <c r="R173" s="12">
        <v>-439543</v>
      </c>
      <c r="S173" s="12">
        <v>-406706</v>
      </c>
      <c r="T173" s="12">
        <v>568487</v>
      </c>
      <c r="U173" s="12">
        <v>597708</v>
      </c>
      <c r="V173" s="12">
        <v>400557</v>
      </c>
      <c r="W173" s="12">
        <v>821960</v>
      </c>
      <c r="X173" s="12">
        <v>1192939</v>
      </c>
      <c r="Y173" s="12">
        <v>1765338</v>
      </c>
      <c r="Z173" s="12">
        <v>1687930</v>
      </c>
      <c r="AA173" s="12">
        <v>2845840</v>
      </c>
      <c r="AB173" s="12">
        <v>2953062</v>
      </c>
      <c r="AC173" s="12">
        <v>3078175</v>
      </c>
      <c r="AD173" s="12">
        <v>5990432</v>
      </c>
      <c r="AE173" s="12">
        <v>4485937</v>
      </c>
      <c r="AF173" s="12">
        <v>2655952</v>
      </c>
      <c r="AG173" s="12">
        <v>6259541</v>
      </c>
      <c r="AH173" s="12">
        <v>4559215</v>
      </c>
      <c r="AI173" s="12">
        <v>3870569</v>
      </c>
      <c r="AJ173" s="12">
        <v>3656617</v>
      </c>
      <c r="AK173" s="12">
        <v>-100013</v>
      </c>
      <c r="AL173" s="12">
        <v>-1385086</v>
      </c>
      <c r="AM173" s="12">
        <v>-687288</v>
      </c>
      <c r="AN173" s="12">
        <v>568431</v>
      </c>
      <c r="AO173" s="12">
        <v>-152701</v>
      </c>
      <c r="AP173" s="12">
        <v>-579328</v>
      </c>
      <c r="AQ173" s="12">
        <v>-721799</v>
      </c>
      <c r="AR173" s="12">
        <v>-7937344</v>
      </c>
      <c r="AS173" s="12">
        <v>-7138358</v>
      </c>
      <c r="AT173" s="12">
        <v>-5958194</v>
      </c>
      <c r="AU173" s="12">
        <v>-5611707</v>
      </c>
      <c r="AV173" s="12">
        <v>1701094.08</v>
      </c>
      <c r="AW173" s="12">
        <v>2562382.08</v>
      </c>
      <c r="AX173" s="12">
        <v>3318002.08</v>
      </c>
      <c r="AY173" s="12">
        <v>3106472.08</v>
      </c>
      <c r="AZ173" s="12">
        <v>3192087.64</v>
      </c>
      <c r="BA173" s="12">
        <v>2381913.64</v>
      </c>
      <c r="BB173" s="12">
        <v>587806.64</v>
      </c>
      <c r="BC173" s="12">
        <v>15875.64</v>
      </c>
      <c r="BD173" s="12">
        <v>-1988228.68</v>
      </c>
      <c r="BE173" s="12">
        <v>-2477940.6800000002</v>
      </c>
      <c r="BF173" s="12">
        <v>-2247135.6800000002</v>
      </c>
      <c r="BG173" s="12">
        <v>-1719853.68</v>
      </c>
      <c r="BH173" s="13">
        <v>-10946949.99</v>
      </c>
      <c r="BI173" s="13">
        <v>-10207017.99</v>
      </c>
      <c r="BJ173" s="13">
        <v>-10076831.99</v>
      </c>
      <c r="BK173" s="13">
        <v>-10788330.99</v>
      </c>
      <c r="BL173" s="13">
        <v>454837.7</v>
      </c>
      <c r="BM173" s="13">
        <v>-351019.3</v>
      </c>
      <c r="BN173" s="13">
        <v>-1906081.3</v>
      </c>
      <c r="BO173" s="13">
        <v>-2008003.3</v>
      </c>
      <c r="BP173" s="13">
        <v>-1660443.19</v>
      </c>
      <c r="BQ173" s="13">
        <v>-1558628.19</v>
      </c>
      <c r="BR173" s="13"/>
      <c r="BS173" s="13"/>
      <c r="BT173" s="13"/>
      <c r="BU173" s="13"/>
      <c r="BV173" s="13"/>
      <c r="BW173" s="13"/>
      <c r="BX173" s="13"/>
      <c r="BY173" s="13"/>
      <c r="BZ173" s="13"/>
      <c r="CA173" s="13"/>
      <c r="CB173" s="12"/>
      <c r="CC173" s="12"/>
    </row>
    <row r="174" spans="1:81" x14ac:dyDescent="0.4">
      <c r="A174" s="10" t="s">
        <v>328</v>
      </c>
      <c r="B174" s="4" t="s">
        <v>329</v>
      </c>
      <c r="C174" s="10">
        <v>12</v>
      </c>
      <c r="D174" s="12">
        <v>5229632</v>
      </c>
      <c r="E174" s="12">
        <v>4827103</v>
      </c>
      <c r="F174" s="12">
        <v>4490633</v>
      </c>
      <c r="G174" s="12">
        <v>4473792</v>
      </c>
      <c r="H174" s="12">
        <v>3858092</v>
      </c>
      <c r="I174" s="12">
        <v>3820730</v>
      </c>
      <c r="J174" s="12">
        <v>5574631</v>
      </c>
      <c r="K174" s="12">
        <v>6898548</v>
      </c>
      <c r="L174" s="12">
        <v>8662897</v>
      </c>
      <c r="M174" s="12">
        <v>9478904</v>
      </c>
      <c r="N174" s="12">
        <v>9638533</v>
      </c>
      <c r="O174" s="12">
        <v>8772464</v>
      </c>
      <c r="P174" s="12">
        <v>8202713</v>
      </c>
      <c r="Q174" s="12">
        <v>8798365</v>
      </c>
      <c r="R174" s="12">
        <v>10805180</v>
      </c>
      <c r="S174" s="12">
        <v>12895024</v>
      </c>
      <c r="T174" s="12">
        <v>15472066</v>
      </c>
      <c r="U174" s="12">
        <v>15209045</v>
      </c>
      <c r="V174" s="12">
        <v>11216460</v>
      </c>
      <c r="W174" s="12">
        <v>6221917</v>
      </c>
      <c r="X174" s="12">
        <v>-4419276</v>
      </c>
      <c r="Y174" s="12">
        <v>-6346500</v>
      </c>
      <c r="Z174" s="12">
        <v>-5152247</v>
      </c>
      <c r="AA174" s="12">
        <v>-2866304</v>
      </c>
      <c r="AB174" s="12">
        <v>3845227</v>
      </c>
      <c r="AC174" s="12">
        <v>3387810</v>
      </c>
      <c r="AD174" s="12">
        <v>2338364</v>
      </c>
      <c r="AE174" s="12">
        <v>1449707</v>
      </c>
      <c r="AF174" s="12">
        <v>-420103</v>
      </c>
      <c r="AG174" s="12">
        <v>1005204</v>
      </c>
      <c r="AH174" s="12">
        <v>3034781</v>
      </c>
      <c r="AI174" s="12">
        <v>-6608084</v>
      </c>
      <c r="AJ174" s="12">
        <v>-37142628</v>
      </c>
      <c r="AK174" s="12">
        <v>-60008663</v>
      </c>
      <c r="AL174" s="12">
        <v>-55089584</v>
      </c>
      <c r="AM174" s="12">
        <v>-35538271</v>
      </c>
      <c r="AN174" s="12">
        <v>2658611</v>
      </c>
      <c r="AO174" s="12">
        <v>26953742</v>
      </c>
      <c r="AP174" s="12">
        <v>11657807</v>
      </c>
      <c r="AQ174" s="12">
        <v>7901178</v>
      </c>
      <c r="AR174" s="12">
        <v>1490875</v>
      </c>
      <c r="AS174" s="12">
        <v>2298718</v>
      </c>
      <c r="AT174" s="12">
        <v>13510690</v>
      </c>
      <c r="AU174" s="12">
        <v>-125755</v>
      </c>
      <c r="AV174" s="12">
        <v>292663.86</v>
      </c>
      <c r="AW174" s="12">
        <v>-1696197.14</v>
      </c>
      <c r="AX174" s="12">
        <v>-12316506.140000001</v>
      </c>
      <c r="AY174" s="12">
        <v>-3230981.14</v>
      </c>
      <c r="AZ174" s="12">
        <v>-731138.59</v>
      </c>
      <c r="BA174" s="12">
        <v>-14305807.42</v>
      </c>
      <c r="BB174" s="12">
        <v>4497852.58</v>
      </c>
      <c r="BC174" s="12">
        <v>8372906.5800000001</v>
      </c>
      <c r="BD174" s="12">
        <v>1686775.4</v>
      </c>
      <c r="BE174" s="12">
        <v>2319785.4</v>
      </c>
      <c r="BF174" s="12">
        <v>7568139.4000000004</v>
      </c>
      <c r="BG174" s="12">
        <v>-422176.6</v>
      </c>
      <c r="BH174" s="13">
        <v>-4894229.29</v>
      </c>
      <c r="BI174" s="13">
        <v>-5303483.29</v>
      </c>
      <c r="BJ174" s="13">
        <v>-11365436.289999999</v>
      </c>
      <c r="BK174" s="13">
        <v>-16090971.289999999</v>
      </c>
      <c r="BL174" s="13">
        <v>-19518370.550000001</v>
      </c>
      <c r="BM174" s="13">
        <v>-14345777.550000001</v>
      </c>
      <c r="BN174" s="13">
        <v>-5216521.55</v>
      </c>
      <c r="BO174" s="13">
        <v>3980088.45</v>
      </c>
      <c r="BP174" s="13">
        <v>8360247.79</v>
      </c>
      <c r="BQ174" s="13">
        <v>13256706.789999999</v>
      </c>
      <c r="BR174" s="13"/>
      <c r="BS174" s="13"/>
      <c r="BT174" s="13"/>
      <c r="BU174" s="13"/>
      <c r="BV174" s="13"/>
      <c r="BW174" s="13"/>
      <c r="BX174" s="13"/>
      <c r="BY174" s="13"/>
      <c r="BZ174" s="13"/>
      <c r="CA174" s="13"/>
      <c r="CB174" s="12"/>
      <c r="CC174" s="12"/>
    </row>
    <row r="175" spans="1:81" x14ac:dyDescent="0.4">
      <c r="A175" s="10" t="s">
        <v>330</v>
      </c>
      <c r="B175" s="4" t="s">
        <v>331</v>
      </c>
      <c r="C175" s="10">
        <v>12</v>
      </c>
      <c r="D175" s="12">
        <v>16191972</v>
      </c>
      <c r="E175" s="12">
        <v>12984404</v>
      </c>
      <c r="F175" s="12">
        <v>16826912</v>
      </c>
      <c r="G175" s="12">
        <v>13571127</v>
      </c>
      <c r="H175" s="12">
        <v>40796807</v>
      </c>
      <c r="I175" s="12">
        <v>40233972</v>
      </c>
      <c r="J175" s="12">
        <v>41677731</v>
      </c>
      <c r="K175" s="12">
        <v>40552538</v>
      </c>
      <c r="L175" s="12">
        <v>27308104</v>
      </c>
      <c r="M175" s="12">
        <v>28261696</v>
      </c>
      <c r="N175" s="12">
        <v>26778869</v>
      </c>
      <c r="O175" s="12">
        <v>30653359</v>
      </c>
      <c r="P175" s="12">
        <v>37795735</v>
      </c>
      <c r="Q175" s="12">
        <v>39496291</v>
      </c>
      <c r="R175" s="12">
        <v>49986401</v>
      </c>
      <c r="S175" s="12">
        <v>49405743</v>
      </c>
      <c r="T175" s="12">
        <v>39021081</v>
      </c>
      <c r="U175" s="12">
        <v>40684546</v>
      </c>
      <c r="V175" s="12">
        <v>41595116</v>
      </c>
      <c r="W175" s="12">
        <v>50749102</v>
      </c>
      <c r="X175" s="12">
        <v>35028341</v>
      </c>
      <c r="Y175" s="12">
        <v>34347422</v>
      </c>
      <c r="Z175" s="12">
        <v>27938344</v>
      </c>
      <c r="AA175" s="12">
        <v>22151094</v>
      </c>
      <c r="AB175" s="12">
        <v>15330970</v>
      </c>
      <c r="AC175" s="12">
        <v>19285281</v>
      </c>
      <c r="AD175" s="12">
        <v>22516765</v>
      </c>
      <c r="AE175" s="12">
        <v>23449148</v>
      </c>
      <c r="AF175" s="12">
        <v>32762326</v>
      </c>
      <c r="AG175" s="12">
        <v>35663694</v>
      </c>
      <c r="AH175" s="12">
        <v>48669982</v>
      </c>
      <c r="AI175" s="12">
        <v>65923225</v>
      </c>
      <c r="AJ175" s="12">
        <v>110542046</v>
      </c>
      <c r="AK175" s="12">
        <v>118256797</v>
      </c>
      <c r="AL175" s="12">
        <v>105888198</v>
      </c>
      <c r="AM175" s="12">
        <v>98099514</v>
      </c>
      <c r="AN175" s="12">
        <v>85006020</v>
      </c>
      <c r="AO175" s="12">
        <v>71907250</v>
      </c>
      <c r="AP175" s="12">
        <v>80562011</v>
      </c>
      <c r="AQ175" s="12">
        <v>79228711</v>
      </c>
      <c r="AR175" s="12">
        <v>78270810</v>
      </c>
      <c r="AS175" s="12">
        <v>84576845</v>
      </c>
      <c r="AT175" s="12">
        <v>72786229</v>
      </c>
      <c r="AU175" s="12">
        <v>57937578</v>
      </c>
      <c r="AV175" s="12">
        <v>33416924.530000001</v>
      </c>
      <c r="AW175" s="12">
        <v>33845110.530000001</v>
      </c>
      <c r="AX175" s="12">
        <v>28115877.530000001</v>
      </c>
      <c r="AY175" s="12">
        <v>90961693.530000001</v>
      </c>
      <c r="AZ175" s="12">
        <v>90329431.430000007</v>
      </c>
      <c r="BA175" s="12">
        <v>31850256.190000001</v>
      </c>
      <c r="BB175" s="12">
        <v>34135862.189999998</v>
      </c>
      <c r="BC175" s="12">
        <v>37673165.189999998</v>
      </c>
      <c r="BD175" s="12">
        <v>36741587.82</v>
      </c>
      <c r="BE175" s="12">
        <v>43567524.82</v>
      </c>
      <c r="BF175" s="12">
        <v>292096741.81999999</v>
      </c>
      <c r="BG175" s="12">
        <v>280250082.81999999</v>
      </c>
      <c r="BH175" s="13">
        <v>298383955.27999997</v>
      </c>
      <c r="BI175" s="13">
        <v>293714731.27999997</v>
      </c>
      <c r="BJ175" s="13">
        <v>41245053.280000001</v>
      </c>
      <c r="BK175" s="13">
        <v>33594420.280000001</v>
      </c>
      <c r="BL175" s="13">
        <v>17403366.969999999</v>
      </c>
      <c r="BM175" s="13">
        <v>21160569.969999999</v>
      </c>
      <c r="BN175" s="13">
        <v>16834901.969999999</v>
      </c>
      <c r="BO175" s="13">
        <v>37424512.969999999</v>
      </c>
      <c r="BP175" s="13">
        <v>41334797.259999998</v>
      </c>
      <c r="BQ175" s="13">
        <v>50749556.259999998</v>
      </c>
      <c r="BR175" s="13"/>
      <c r="BS175" s="13"/>
      <c r="BT175" s="13"/>
      <c r="BU175" s="13"/>
      <c r="BV175" s="13"/>
      <c r="BW175" s="13"/>
      <c r="BX175" s="13"/>
      <c r="BY175" s="13"/>
      <c r="BZ175" s="13"/>
      <c r="CA175" s="13"/>
      <c r="CB175" s="12"/>
      <c r="CC175" s="12"/>
    </row>
    <row r="176" spans="1:81" x14ac:dyDescent="0.4">
      <c r="A176" s="10" t="s">
        <v>332</v>
      </c>
      <c r="B176" s="4" t="s">
        <v>333</v>
      </c>
      <c r="C176" s="10">
        <v>12</v>
      </c>
      <c r="D176" s="12">
        <v>5851879</v>
      </c>
      <c r="E176" s="12">
        <v>7707552</v>
      </c>
      <c r="F176" s="12">
        <v>7955148</v>
      </c>
      <c r="G176" s="12">
        <v>7667187</v>
      </c>
      <c r="H176" s="12">
        <v>6544005</v>
      </c>
      <c r="I176" s="12">
        <v>5404972</v>
      </c>
      <c r="J176" s="12">
        <v>3713920</v>
      </c>
      <c r="K176" s="12">
        <v>2890045</v>
      </c>
      <c r="L176" s="12">
        <v>3904390</v>
      </c>
      <c r="M176" s="12">
        <v>3414980</v>
      </c>
      <c r="N176" s="12">
        <v>4548938</v>
      </c>
      <c r="O176" s="12">
        <v>4607720</v>
      </c>
      <c r="P176" s="12">
        <v>4496171</v>
      </c>
      <c r="Q176" s="12">
        <v>4232390</v>
      </c>
      <c r="R176" s="12">
        <v>4182043</v>
      </c>
      <c r="S176" s="12">
        <v>4333341</v>
      </c>
      <c r="T176" s="12">
        <v>3000610</v>
      </c>
      <c r="U176" s="12">
        <v>3122715</v>
      </c>
      <c r="V176" s="12">
        <v>3024228</v>
      </c>
      <c r="W176" s="12">
        <v>3197740</v>
      </c>
      <c r="X176" s="12">
        <v>4512615</v>
      </c>
      <c r="Y176" s="12">
        <v>4804327</v>
      </c>
      <c r="Z176" s="12">
        <v>5476651</v>
      </c>
      <c r="AA176" s="12">
        <v>8302571</v>
      </c>
      <c r="AB176" s="12">
        <v>10707306</v>
      </c>
      <c r="AC176" s="12">
        <v>11401533</v>
      </c>
      <c r="AD176" s="12">
        <v>12713052</v>
      </c>
      <c r="AE176" s="12">
        <v>10464094</v>
      </c>
      <c r="AF176" s="12">
        <v>10769479</v>
      </c>
      <c r="AG176" s="12">
        <v>10595485</v>
      </c>
      <c r="AH176" s="12">
        <v>9696024</v>
      </c>
      <c r="AI176" s="12">
        <v>8142294</v>
      </c>
      <c r="AJ176" s="12">
        <v>5519097</v>
      </c>
      <c r="AK176" s="12">
        <v>2010505</v>
      </c>
      <c r="AL176" s="12">
        <v>1306805</v>
      </c>
      <c r="AM176" s="12">
        <v>2395554</v>
      </c>
      <c r="AN176" s="12">
        <v>4680937</v>
      </c>
      <c r="AO176" s="12">
        <v>5947114</v>
      </c>
      <c r="AP176" s="12">
        <v>5648811</v>
      </c>
      <c r="AQ176" s="12">
        <v>5073186</v>
      </c>
      <c r="AR176" s="12">
        <v>4542069</v>
      </c>
      <c r="AS176" s="12">
        <v>6260992</v>
      </c>
      <c r="AT176" s="12">
        <v>6636339</v>
      </c>
      <c r="AU176" s="12">
        <v>6475651</v>
      </c>
      <c r="AV176" s="12">
        <v>3635189.25</v>
      </c>
      <c r="AW176" s="12">
        <v>1914694.25</v>
      </c>
      <c r="AX176" s="12">
        <v>977070.25</v>
      </c>
      <c r="AY176" s="12">
        <v>1145835.25</v>
      </c>
      <c r="AZ176" s="12">
        <v>-1318400.33</v>
      </c>
      <c r="BA176" s="12">
        <v>-370436.33</v>
      </c>
      <c r="BB176" s="12">
        <v>-958808.33</v>
      </c>
      <c r="BC176" s="12">
        <v>2194989.67</v>
      </c>
      <c r="BD176" s="12">
        <v>2026139.45</v>
      </c>
      <c r="BE176" s="12">
        <v>1851323.45</v>
      </c>
      <c r="BF176" s="12">
        <v>742912.45</v>
      </c>
      <c r="BG176" s="12">
        <v>-5660007.5499999998</v>
      </c>
      <c r="BH176" s="13">
        <v>-10687064</v>
      </c>
      <c r="BI176" s="13"/>
      <c r="BJ176" s="13">
        <v>-5749639</v>
      </c>
      <c r="BK176" s="13">
        <v>-3334722</v>
      </c>
      <c r="BL176" s="13">
        <v>7420368.9699999997</v>
      </c>
      <c r="BM176" s="13">
        <v>15949292.970000001</v>
      </c>
      <c r="BN176" s="13">
        <v>16238356.970000001</v>
      </c>
      <c r="BO176" s="13">
        <v>18459950.969999999</v>
      </c>
      <c r="BP176" s="13">
        <v>8677440.9499999993</v>
      </c>
      <c r="BQ176" s="13">
        <v>2824180.95</v>
      </c>
      <c r="BR176" s="13"/>
      <c r="BS176" s="13"/>
      <c r="BT176" s="12"/>
      <c r="BU176" s="12"/>
      <c r="BV176" s="12"/>
      <c r="BW176" s="12"/>
      <c r="BX176" s="12"/>
      <c r="BY176" s="12"/>
      <c r="BZ176" s="12"/>
      <c r="CA176" s="12"/>
      <c r="CB176" s="12"/>
      <c r="CC176" s="12"/>
    </row>
    <row r="177" spans="1:81" x14ac:dyDescent="0.4">
      <c r="A177" s="10" t="s">
        <v>334</v>
      </c>
      <c r="B177" s="4" t="s">
        <v>6505</v>
      </c>
      <c r="C177" s="10">
        <v>12</v>
      </c>
      <c r="D177" s="12">
        <v>22110289</v>
      </c>
      <c r="E177" s="12">
        <v>21775614</v>
      </c>
      <c r="F177" s="12">
        <v>22231021</v>
      </c>
      <c r="G177" s="12">
        <v>22315817</v>
      </c>
      <c r="H177" s="12">
        <v>24054497</v>
      </c>
      <c r="I177" s="12">
        <v>24591278</v>
      </c>
      <c r="J177" s="12">
        <v>24801076</v>
      </c>
      <c r="K177" s="12">
        <v>25567997</v>
      </c>
      <c r="L177" s="12">
        <v>24704084</v>
      </c>
      <c r="M177" s="12">
        <v>24371602</v>
      </c>
      <c r="N177" s="12">
        <v>24491912</v>
      </c>
      <c r="O177" s="12">
        <v>22672865</v>
      </c>
      <c r="P177" s="12">
        <v>22559821</v>
      </c>
      <c r="Q177" s="12">
        <v>22293851</v>
      </c>
      <c r="R177" s="12">
        <v>23190418</v>
      </c>
      <c r="S177" s="12">
        <v>23829176</v>
      </c>
      <c r="T177" s="12">
        <v>21870379</v>
      </c>
      <c r="U177" s="12">
        <v>22115273</v>
      </c>
      <c r="V177" s="12">
        <v>24553512</v>
      </c>
      <c r="W177" s="12">
        <v>24898498</v>
      </c>
      <c r="X177" s="12">
        <v>24917013</v>
      </c>
      <c r="Y177" s="12">
        <v>21783615</v>
      </c>
      <c r="Z177" s="12">
        <v>16655041</v>
      </c>
      <c r="AA177" s="12">
        <v>18054920</v>
      </c>
      <c r="AB177" s="12">
        <v>18483650</v>
      </c>
      <c r="AC177" s="12">
        <v>20439310</v>
      </c>
      <c r="AD177" s="12">
        <v>22401975</v>
      </c>
      <c r="AE177" s="12">
        <v>23004324</v>
      </c>
      <c r="AF177" s="12">
        <v>21864547</v>
      </c>
      <c r="AG177" s="12">
        <v>22381578</v>
      </c>
      <c r="AH177" s="12">
        <v>24135903</v>
      </c>
      <c r="AI177" s="12">
        <v>26673024</v>
      </c>
      <c r="AJ177" s="12">
        <v>26787518</v>
      </c>
      <c r="AK177" s="12">
        <v>27560471</v>
      </c>
      <c r="AL177" s="12">
        <v>37587909</v>
      </c>
      <c r="AM177" s="12">
        <v>46642699</v>
      </c>
      <c r="AN177" s="12">
        <v>45648530</v>
      </c>
      <c r="AO177" s="12">
        <v>46546470</v>
      </c>
      <c r="AP177" s="12">
        <v>45180485</v>
      </c>
      <c r="AQ177" s="12">
        <v>42846824</v>
      </c>
      <c r="AR177" s="12">
        <v>49462320</v>
      </c>
      <c r="AS177" s="12">
        <v>50463866</v>
      </c>
      <c r="AT177" s="12">
        <v>46959844</v>
      </c>
      <c r="AU177" s="12">
        <v>44961585</v>
      </c>
      <c r="AV177" s="12">
        <v>48115284.490000002</v>
      </c>
      <c r="AW177" s="12">
        <v>52776460.490000002</v>
      </c>
      <c r="AX177" s="12">
        <v>52322302.490000002</v>
      </c>
      <c r="AY177" s="12">
        <v>62665343.490000002</v>
      </c>
      <c r="AZ177" s="12">
        <v>61380258.829999998</v>
      </c>
      <c r="BA177" s="12">
        <v>109905246.83</v>
      </c>
      <c r="BB177" s="12">
        <v>113436503.83</v>
      </c>
      <c r="BC177" s="12">
        <v>106935613.83</v>
      </c>
      <c r="BD177" s="12">
        <v>113944578</v>
      </c>
      <c r="BE177" s="12">
        <v>68439972</v>
      </c>
      <c r="BF177" s="12">
        <v>67578961</v>
      </c>
      <c r="BG177" s="12">
        <v>75295183</v>
      </c>
      <c r="BH177" s="13">
        <v>59873062.030000001</v>
      </c>
      <c r="BI177" s="13">
        <v>57336031.030000001</v>
      </c>
      <c r="BJ177" s="13">
        <v>56243031.030000001</v>
      </c>
      <c r="BK177" s="13">
        <v>44329041.030000001</v>
      </c>
      <c r="BL177" s="13">
        <v>50274050</v>
      </c>
      <c r="BM177" s="13">
        <v>54650094</v>
      </c>
      <c r="BN177" s="13">
        <v>52179362</v>
      </c>
      <c r="BO177" s="13">
        <v>56067781</v>
      </c>
      <c r="BP177" s="12">
        <v>58172689</v>
      </c>
      <c r="BQ177" s="12">
        <v>53561730</v>
      </c>
      <c r="BR177" s="12"/>
      <c r="BS177" s="12"/>
      <c r="BT177" s="13"/>
      <c r="BU177" s="13"/>
      <c r="BV177" s="13"/>
      <c r="BW177" s="13"/>
      <c r="BX177" s="13"/>
      <c r="BY177" s="13"/>
      <c r="BZ177" s="13"/>
      <c r="CA177" s="13"/>
      <c r="CB177" s="13"/>
      <c r="CC177" s="11"/>
    </row>
    <row r="178" spans="1:81" x14ac:dyDescent="0.4">
      <c r="A178" s="10" t="s">
        <v>336</v>
      </c>
      <c r="B178" s="4" t="s">
        <v>6506</v>
      </c>
      <c r="C178" s="10">
        <v>12</v>
      </c>
      <c r="D178" s="12">
        <v>3435415</v>
      </c>
      <c r="E178" s="12">
        <v>-893408</v>
      </c>
      <c r="F178" s="12">
        <v>2853563</v>
      </c>
      <c r="G178" s="12">
        <v>9003940</v>
      </c>
      <c r="H178" s="12">
        <v>16844466</v>
      </c>
      <c r="I178" s="12">
        <v>25821484</v>
      </c>
      <c r="J178" s="12">
        <v>32446391</v>
      </c>
      <c r="K178" s="12">
        <v>32421977</v>
      </c>
      <c r="L178" s="12">
        <v>33331289</v>
      </c>
      <c r="M178" s="12">
        <v>34624326</v>
      </c>
      <c r="N178" s="12">
        <v>29669484</v>
      </c>
      <c r="O178" s="12">
        <v>26334447</v>
      </c>
      <c r="P178" s="12">
        <v>26494133</v>
      </c>
      <c r="Q178" s="12">
        <v>24216140</v>
      </c>
      <c r="R178" s="12">
        <v>23802817</v>
      </c>
      <c r="S178" s="12">
        <v>26294155</v>
      </c>
      <c r="T178" s="12">
        <v>31055703</v>
      </c>
      <c r="U178" s="12">
        <v>32833419</v>
      </c>
      <c r="V178" s="12">
        <v>36042814</v>
      </c>
      <c r="W178" s="12">
        <v>35955151</v>
      </c>
      <c r="X178" s="12">
        <v>28619858</v>
      </c>
      <c r="Y178" s="12">
        <v>22056333</v>
      </c>
      <c r="Z178" s="12">
        <v>11068713</v>
      </c>
      <c r="AA178" s="12">
        <v>1546048</v>
      </c>
      <c r="AB178" s="12">
        <v>-4201632</v>
      </c>
      <c r="AC178" s="12">
        <v>-8788061</v>
      </c>
      <c r="AD178" s="12">
        <v>-10145922</v>
      </c>
      <c r="AE178" s="12">
        <v>-9878028</v>
      </c>
      <c r="AF178" s="12">
        <v>-7500814</v>
      </c>
      <c r="AG178" s="12">
        <v>-1584746</v>
      </c>
      <c r="AH178" s="12">
        <v>3557965</v>
      </c>
      <c r="AI178" s="12">
        <v>120654</v>
      </c>
      <c r="AJ178" s="12">
        <v>-3709386</v>
      </c>
      <c r="AK178" s="12">
        <v>-5366501</v>
      </c>
      <c r="AL178" s="12">
        <v>15070985</v>
      </c>
      <c r="AM178" s="12">
        <v>46049152</v>
      </c>
      <c r="AN178" s="12">
        <v>62242093</v>
      </c>
      <c r="AO178" s="12">
        <v>70299068</v>
      </c>
      <c r="AP178" s="12">
        <v>52392877</v>
      </c>
      <c r="AQ178" s="12">
        <v>34737367</v>
      </c>
      <c r="AR178" s="12">
        <v>15767338</v>
      </c>
      <c r="AS178" s="12">
        <v>5712529</v>
      </c>
      <c r="AT178" s="12">
        <v>5643743</v>
      </c>
      <c r="AU178" s="12">
        <v>-4701181</v>
      </c>
      <c r="AV178" s="12">
        <v>7759861.7800000003</v>
      </c>
      <c r="AW178" s="12">
        <v>15285082.779999999</v>
      </c>
      <c r="AX178" s="12">
        <v>10776989.779999999</v>
      </c>
      <c r="AY178" s="12">
        <v>15038239.779999999</v>
      </c>
      <c r="AZ178" s="12">
        <v>11302265.23</v>
      </c>
      <c r="BA178" s="12"/>
      <c r="BB178" s="12"/>
      <c r="BC178" s="12"/>
      <c r="BD178" s="12">
        <v>8364761.75</v>
      </c>
      <c r="BE178" s="12">
        <v>6192614.75</v>
      </c>
      <c r="BF178" s="12">
        <v>11379785.75</v>
      </c>
      <c r="BG178" s="12">
        <v>6613259.75</v>
      </c>
      <c r="BH178" s="13">
        <v>5181841.8</v>
      </c>
      <c r="BI178" s="13">
        <v>9678929.8000000007</v>
      </c>
      <c r="BJ178" s="13">
        <v>9369317.8000000007</v>
      </c>
      <c r="BK178" s="13">
        <v>6962545.7999999998</v>
      </c>
      <c r="BL178" s="13">
        <v>9734031.0800000001</v>
      </c>
      <c r="BM178" s="13">
        <v>9099038.0800000001</v>
      </c>
      <c r="BN178" s="13">
        <v>8162532.0800000001</v>
      </c>
      <c r="BO178" s="13">
        <v>19180248.079999998</v>
      </c>
      <c r="BP178" s="13">
        <v>16810168.059999999</v>
      </c>
      <c r="BQ178" s="13">
        <v>18308320.059999999</v>
      </c>
      <c r="BR178" s="13"/>
      <c r="BS178" s="13"/>
      <c r="BT178" s="13"/>
      <c r="BU178" s="13"/>
      <c r="BV178" s="13"/>
      <c r="BW178" s="13"/>
      <c r="BX178" s="13"/>
      <c r="BY178" s="13"/>
      <c r="BZ178" s="13"/>
      <c r="CA178" s="13"/>
      <c r="CB178" s="12"/>
      <c r="CC178" s="12"/>
    </row>
    <row r="179" spans="1:81" x14ac:dyDescent="0.4">
      <c r="A179" s="10" t="s">
        <v>338</v>
      </c>
      <c r="B179" s="4" t="s">
        <v>6507</v>
      </c>
      <c r="C179" s="10">
        <v>12</v>
      </c>
      <c r="D179" s="12">
        <v>-7545592</v>
      </c>
      <c r="E179" s="12">
        <v>-7777968</v>
      </c>
      <c r="F179" s="12">
        <v>-8533706</v>
      </c>
      <c r="G179" s="12">
        <v>2155388</v>
      </c>
      <c r="H179" s="12">
        <v>6972004</v>
      </c>
      <c r="I179" s="12">
        <v>9684335</v>
      </c>
      <c r="J179" s="12">
        <v>14323857</v>
      </c>
      <c r="K179" s="12">
        <v>14838460</v>
      </c>
      <c r="L179" s="12">
        <v>11263047</v>
      </c>
      <c r="M179" s="12">
        <v>9036474</v>
      </c>
      <c r="N179" s="12">
        <v>2301084</v>
      </c>
      <c r="O179" s="12">
        <v>395828</v>
      </c>
      <c r="P179" s="12">
        <v>2581726</v>
      </c>
      <c r="Q179" s="12">
        <v>1826588</v>
      </c>
      <c r="R179" s="12">
        <v>1946412</v>
      </c>
      <c r="S179" s="12">
        <v>582144</v>
      </c>
      <c r="T179" s="12">
        <v>-2088683</v>
      </c>
      <c r="U179" s="12">
        <v>-2634137</v>
      </c>
      <c r="V179" s="12">
        <v>-4443611</v>
      </c>
      <c r="W179" s="12">
        <v>-4240263</v>
      </c>
      <c r="X179" s="12">
        <v>-1366199</v>
      </c>
      <c r="Y179" s="12">
        <v>-1346227</v>
      </c>
      <c r="Z179" s="12">
        <v>2387706</v>
      </c>
      <c r="AA179" s="12">
        <v>4180352</v>
      </c>
      <c r="AB179" s="12">
        <v>6507961</v>
      </c>
      <c r="AC179" s="12">
        <v>7582472</v>
      </c>
      <c r="AD179" s="12">
        <v>6755325</v>
      </c>
      <c r="AE179" s="12">
        <v>5170997</v>
      </c>
      <c r="AF179" s="12">
        <v>2704944</v>
      </c>
      <c r="AG179" s="12">
        <v>1221613</v>
      </c>
      <c r="AH179" s="12">
        <v>3665636</v>
      </c>
      <c r="AI179" s="12">
        <v>876641</v>
      </c>
      <c r="AJ179" s="12">
        <v>2215212</v>
      </c>
      <c r="AK179" s="12">
        <v>6788929</v>
      </c>
      <c r="AL179" s="12">
        <v>10218294</v>
      </c>
      <c r="AM179" s="12">
        <v>14068843</v>
      </c>
      <c r="AN179" s="12">
        <v>14486999</v>
      </c>
      <c r="AO179" s="12">
        <v>11122885</v>
      </c>
      <c r="AP179" s="12">
        <v>8702348</v>
      </c>
      <c r="AQ179" s="12">
        <v>7799173</v>
      </c>
      <c r="AR179" s="12">
        <v>5092243</v>
      </c>
      <c r="AS179" s="12">
        <v>5225283</v>
      </c>
      <c r="AT179" s="12">
        <v>1843824</v>
      </c>
      <c r="AU179" s="12">
        <v>-2261325</v>
      </c>
      <c r="AV179" s="12">
        <v>4007705.22</v>
      </c>
      <c r="AW179" s="12">
        <v>6175888.2199999997</v>
      </c>
      <c r="AX179" s="12">
        <v>11793054.220000001</v>
      </c>
      <c r="AY179" s="12">
        <v>24549788.219999999</v>
      </c>
      <c r="AZ179" s="12">
        <v>22538263.449999999</v>
      </c>
      <c r="BA179" s="12">
        <v>27804407.530000001</v>
      </c>
      <c r="BB179" s="12">
        <v>27921509.530000001</v>
      </c>
      <c r="BC179" s="12">
        <v>19453416.530000001</v>
      </c>
      <c r="BD179" s="12">
        <v>19238890.41</v>
      </c>
      <c r="BE179" s="12">
        <v>21528454.41</v>
      </c>
      <c r="BF179" s="12">
        <v>22842397.41</v>
      </c>
      <c r="BG179" s="12">
        <v>22643857.41</v>
      </c>
      <c r="BH179" s="13">
        <v>18590160.98</v>
      </c>
      <c r="BI179" s="13">
        <v>16299001.98</v>
      </c>
      <c r="BJ179" s="13">
        <v>7053227.9800000004</v>
      </c>
      <c r="BK179" s="13">
        <v>2097141.98</v>
      </c>
      <c r="BL179" s="13">
        <v>-38672436.990000002</v>
      </c>
      <c r="BM179" s="13">
        <v>-41116470.990000002</v>
      </c>
      <c r="BN179" s="13">
        <v>-38124681.990000002</v>
      </c>
      <c r="BO179" s="13">
        <v>-23516093.989999998</v>
      </c>
      <c r="BP179" s="13">
        <v>20732838.77</v>
      </c>
      <c r="BQ179" s="13">
        <v>24126397.77</v>
      </c>
      <c r="BR179" s="13"/>
      <c r="BS179" s="13"/>
      <c r="BT179" s="13"/>
      <c r="BU179" s="13"/>
      <c r="BV179" s="13"/>
      <c r="BW179" s="13"/>
      <c r="BX179" s="13"/>
      <c r="BY179" s="13"/>
      <c r="BZ179" s="13"/>
      <c r="CA179" s="13"/>
      <c r="CB179" s="12"/>
      <c r="CC179" s="12"/>
    </row>
    <row r="180" spans="1:81" x14ac:dyDescent="0.4">
      <c r="A180" s="10" t="s">
        <v>340</v>
      </c>
      <c r="B180" s="4" t="s">
        <v>6508</v>
      </c>
      <c r="C180" s="10">
        <v>12</v>
      </c>
      <c r="D180" s="12">
        <v>6756711</v>
      </c>
      <c r="E180" s="12">
        <v>1785993</v>
      </c>
      <c r="F180" s="12">
        <v>1147591</v>
      </c>
      <c r="G180" s="12">
        <v>2250425</v>
      </c>
      <c r="H180" s="12">
        <v>10423776</v>
      </c>
      <c r="I180" s="12">
        <v>13868429</v>
      </c>
      <c r="J180" s="12">
        <v>19699223</v>
      </c>
      <c r="K180" s="12">
        <v>21672630</v>
      </c>
      <c r="L180" s="12">
        <v>19914339</v>
      </c>
      <c r="M180" s="12">
        <v>16401144</v>
      </c>
      <c r="N180" s="12">
        <v>15326259</v>
      </c>
      <c r="O180" s="12">
        <v>12644871</v>
      </c>
      <c r="P180" s="12">
        <v>5929190</v>
      </c>
      <c r="Q180" s="12">
        <v>12152751</v>
      </c>
      <c r="R180" s="12">
        <v>10210053</v>
      </c>
      <c r="S180" s="12">
        <v>9963770</v>
      </c>
      <c r="T180" s="12">
        <v>15625870</v>
      </c>
      <c r="U180" s="12">
        <v>14200284</v>
      </c>
      <c r="V180" s="12">
        <v>25802845</v>
      </c>
      <c r="W180" s="12">
        <v>39141589</v>
      </c>
      <c r="X180" s="12">
        <v>38009111</v>
      </c>
      <c r="Y180" s="12">
        <v>45959537</v>
      </c>
      <c r="Z180" s="12">
        <v>46458689</v>
      </c>
      <c r="AA180" s="12">
        <v>38122310</v>
      </c>
      <c r="AB180" s="12">
        <v>42338644</v>
      </c>
      <c r="AC180" s="12">
        <v>40477011</v>
      </c>
      <c r="AD180" s="12">
        <v>10297984</v>
      </c>
      <c r="AE180" s="12">
        <v>13104675</v>
      </c>
      <c r="AF180" s="12">
        <v>3835167</v>
      </c>
      <c r="AG180" s="12">
        <v>-27126949</v>
      </c>
      <c r="AH180" s="12">
        <v>-32135313</v>
      </c>
      <c r="AI180" s="12">
        <v>-79496914</v>
      </c>
      <c r="AJ180" s="12">
        <v>-127150967</v>
      </c>
      <c r="AK180" s="12">
        <v>-157336186</v>
      </c>
      <c r="AL180" s="12">
        <v>-127578531</v>
      </c>
      <c r="AM180" s="12">
        <v>-55592733</v>
      </c>
      <c r="AN180" s="12">
        <v>5261248</v>
      </c>
      <c r="AO180" s="12">
        <v>71064301</v>
      </c>
      <c r="AP180" s="12">
        <v>42329657</v>
      </c>
      <c r="AQ180" s="12">
        <v>42058036</v>
      </c>
      <c r="AR180" s="12">
        <v>35151918</v>
      </c>
      <c r="AS180" s="12"/>
      <c r="AT180" s="12"/>
      <c r="AU180" s="12"/>
      <c r="AV180" s="12">
        <v>-29593394.690000001</v>
      </c>
      <c r="AW180" s="12">
        <v>-29609162.690000001</v>
      </c>
      <c r="AX180" s="12">
        <v>-33333873.690000001</v>
      </c>
      <c r="AY180" s="12">
        <v>-25748033.690000001</v>
      </c>
      <c r="AZ180" s="12">
        <v>-10516073.4</v>
      </c>
      <c r="BA180" s="12">
        <v>-12756736.4</v>
      </c>
      <c r="BB180" s="12">
        <v>-10553926.4</v>
      </c>
      <c r="BC180" s="12">
        <v>-9494411.4000000004</v>
      </c>
      <c r="BD180" s="12">
        <v>-8400951</v>
      </c>
      <c r="BE180" s="12">
        <v>-537580</v>
      </c>
      <c r="BF180" s="13">
        <v>2804193</v>
      </c>
      <c r="BG180" s="13">
        <v>6742106</v>
      </c>
      <c r="BH180" s="13">
        <v>41791236.740000002</v>
      </c>
      <c r="BI180" s="13">
        <v>43748274.740000002</v>
      </c>
      <c r="BJ180" s="13">
        <v>43611859.740000002</v>
      </c>
      <c r="BK180" s="13">
        <v>135790144.74000001</v>
      </c>
      <c r="BL180" s="13">
        <v>98694305</v>
      </c>
      <c r="BM180" s="13">
        <v>81616783</v>
      </c>
      <c r="BN180" s="13">
        <v>185010076</v>
      </c>
      <c r="BO180" s="13">
        <v>47140556</v>
      </c>
      <c r="BP180" s="12">
        <v>37563537</v>
      </c>
      <c r="BQ180" s="12">
        <v>37068057</v>
      </c>
      <c r="BR180" s="12"/>
      <c r="BS180" s="12"/>
      <c r="BT180" s="13"/>
      <c r="BU180" s="13"/>
      <c r="BV180" s="13"/>
      <c r="BW180" s="13"/>
      <c r="BX180" s="13"/>
      <c r="BY180" s="13"/>
      <c r="BZ180" s="13"/>
      <c r="CA180" s="13"/>
      <c r="CB180" s="12"/>
      <c r="CC180" s="12"/>
    </row>
    <row r="181" spans="1:81" x14ac:dyDescent="0.4">
      <c r="A181" s="10" t="s">
        <v>342</v>
      </c>
      <c r="B181" s="4" t="s">
        <v>343</v>
      </c>
      <c r="C181" s="10">
        <v>12</v>
      </c>
      <c r="D181" s="12"/>
      <c r="E181" s="12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  <c r="CC181" s="11"/>
    </row>
    <row r="182" spans="1:81" x14ac:dyDescent="0.4">
      <c r="A182" s="10" t="s">
        <v>344</v>
      </c>
      <c r="B182" s="4" t="s">
        <v>6509</v>
      </c>
      <c r="C182" s="10">
        <v>12</v>
      </c>
      <c r="D182" s="12">
        <v>15474851</v>
      </c>
      <c r="E182" s="12">
        <v>18347703</v>
      </c>
      <c r="F182" s="12">
        <v>22903064</v>
      </c>
      <c r="G182" s="12">
        <v>23590858</v>
      </c>
      <c r="H182" s="12">
        <v>23152778</v>
      </c>
      <c r="I182" s="12">
        <v>24891413</v>
      </c>
      <c r="J182" s="12">
        <v>25218902</v>
      </c>
      <c r="K182" s="12">
        <v>26055846.829999998</v>
      </c>
      <c r="L182" s="12">
        <v>26371999</v>
      </c>
      <c r="M182" s="12">
        <v>24295050</v>
      </c>
      <c r="N182" s="12">
        <v>23106321</v>
      </c>
      <c r="O182" s="13">
        <v>21691928.170000002</v>
      </c>
      <c r="P182" s="12">
        <v>21122328</v>
      </c>
      <c r="Q182" s="12">
        <v>20601714</v>
      </c>
      <c r="R182" s="12">
        <v>16765055</v>
      </c>
      <c r="S182" s="12">
        <v>18460652</v>
      </c>
      <c r="T182" s="12">
        <v>31696881</v>
      </c>
      <c r="U182" s="12">
        <v>34014636</v>
      </c>
      <c r="V182" s="12">
        <v>33157175</v>
      </c>
      <c r="W182" s="13">
        <v>32665515</v>
      </c>
      <c r="X182" s="12">
        <v>21857775</v>
      </c>
      <c r="Y182" s="12">
        <v>18857130</v>
      </c>
      <c r="Z182" s="12">
        <v>18783498</v>
      </c>
      <c r="AA182" s="13">
        <v>16759937</v>
      </c>
      <c r="AB182" s="12">
        <v>13235897</v>
      </c>
      <c r="AC182" s="12">
        <v>22230852</v>
      </c>
      <c r="AD182" s="12">
        <v>31894508</v>
      </c>
      <c r="AE182" s="12">
        <v>35884485</v>
      </c>
      <c r="AF182" s="12">
        <v>36184087</v>
      </c>
      <c r="AG182" s="12">
        <v>28833630</v>
      </c>
      <c r="AH182" s="12">
        <v>19823226</v>
      </c>
      <c r="AI182" s="12">
        <v>3636489</v>
      </c>
      <c r="AJ182" s="12">
        <v>-15951994</v>
      </c>
      <c r="AK182" s="12">
        <v>-4134917</v>
      </c>
      <c r="AL182" s="12">
        <v>30691972</v>
      </c>
      <c r="AM182" s="12">
        <v>79918421</v>
      </c>
      <c r="AN182" s="12">
        <v>114324675</v>
      </c>
      <c r="AO182" s="12">
        <v>121777788</v>
      </c>
      <c r="AP182" s="12">
        <v>102991735</v>
      </c>
      <c r="AQ182" s="12">
        <v>87340043</v>
      </c>
      <c r="AR182" s="12">
        <v>76743069</v>
      </c>
      <c r="AS182" s="12"/>
      <c r="AT182" s="12"/>
      <c r="AU182" s="12"/>
      <c r="AV182" s="12">
        <v>87765440.939999998</v>
      </c>
      <c r="AW182" s="12">
        <v>91979594.939999998</v>
      </c>
      <c r="AX182" s="12">
        <v>107008328.94</v>
      </c>
      <c r="AY182" s="12">
        <v>131163492.94</v>
      </c>
      <c r="AZ182" s="12">
        <v>134291537.03999999</v>
      </c>
      <c r="BA182" s="12">
        <v>125386925.04000001</v>
      </c>
      <c r="BB182" s="12">
        <v>120125562.04000001</v>
      </c>
      <c r="BC182" s="12">
        <v>115172767.04000001</v>
      </c>
      <c r="BD182" s="12">
        <v>123967608.43000001</v>
      </c>
      <c r="BE182" s="12">
        <v>117169720.43000001</v>
      </c>
      <c r="BF182" s="13">
        <v>127803646.43000001</v>
      </c>
      <c r="BG182" s="13">
        <v>119638439.43000001</v>
      </c>
      <c r="BH182" s="13">
        <v>129837530.59</v>
      </c>
      <c r="BI182" s="13">
        <v>126418562.59</v>
      </c>
      <c r="BJ182" s="13">
        <v>133282017.59</v>
      </c>
      <c r="BK182" s="13">
        <v>125991203.59</v>
      </c>
      <c r="BL182" s="13">
        <v>127120026.2</v>
      </c>
      <c r="BM182" s="13">
        <v>146794118.19999999</v>
      </c>
      <c r="BN182" s="13">
        <v>147986964.19999999</v>
      </c>
      <c r="BO182" s="13">
        <v>174154409.19999999</v>
      </c>
      <c r="BP182" s="13">
        <v>175961705.11000001</v>
      </c>
      <c r="BQ182" s="13">
        <v>163685575.11000001</v>
      </c>
      <c r="BR182" s="13"/>
      <c r="BS182" s="13"/>
      <c r="BT182" s="13"/>
      <c r="BU182" s="13"/>
      <c r="BV182" s="13"/>
      <c r="BW182" s="13"/>
      <c r="BX182" s="13"/>
      <c r="BY182" s="13"/>
      <c r="BZ182" s="13"/>
      <c r="CA182" s="13"/>
      <c r="CB182" s="13"/>
      <c r="CC182" s="13"/>
    </row>
    <row r="183" spans="1:81" x14ac:dyDescent="0.4">
      <c r="A183" s="10" t="s">
        <v>346</v>
      </c>
      <c r="B183" s="4" t="s">
        <v>6510</v>
      </c>
      <c r="C183" s="10">
        <v>12</v>
      </c>
      <c r="D183" s="12"/>
      <c r="E183" s="12"/>
      <c r="F183" s="12">
        <v>3614727</v>
      </c>
      <c r="G183" s="12">
        <v>3706563</v>
      </c>
      <c r="H183" s="12">
        <v>4420205</v>
      </c>
      <c r="I183" s="12">
        <v>5672895</v>
      </c>
      <c r="J183" s="12">
        <v>5405772</v>
      </c>
      <c r="K183" s="12">
        <v>6757083</v>
      </c>
      <c r="L183" s="12">
        <v>7124557</v>
      </c>
      <c r="M183" s="12">
        <v>6262873</v>
      </c>
      <c r="N183" s="12">
        <v>-924504</v>
      </c>
      <c r="O183" s="12">
        <v>-3599162</v>
      </c>
      <c r="P183" s="12">
        <v>-5165889</v>
      </c>
      <c r="Q183" s="12">
        <v>-6945411</v>
      </c>
      <c r="R183" s="12">
        <v>-3256704</v>
      </c>
      <c r="S183" s="12">
        <v>-2684580</v>
      </c>
      <c r="T183" s="12">
        <v>-4047687</v>
      </c>
      <c r="U183" s="12">
        <v>-1921147</v>
      </c>
      <c r="V183" s="12">
        <v>-2634398</v>
      </c>
      <c r="W183" s="12">
        <v>-1685615</v>
      </c>
      <c r="X183" s="12">
        <v>562603</v>
      </c>
      <c r="Y183" s="12">
        <v>367974</v>
      </c>
      <c r="Z183" s="12">
        <v>3378513</v>
      </c>
      <c r="AA183" s="12">
        <v>1456772</v>
      </c>
      <c r="AB183" s="12">
        <v>-1617017</v>
      </c>
      <c r="AC183" s="12">
        <v>-2804607</v>
      </c>
      <c r="AD183" s="12">
        <v>-1716713</v>
      </c>
      <c r="AE183" s="12">
        <v>294016</v>
      </c>
      <c r="AF183" s="12">
        <v>2357167</v>
      </c>
      <c r="AG183" s="12">
        <v>2285717</v>
      </c>
      <c r="AH183" s="12">
        <v>1630878</v>
      </c>
      <c r="AI183" s="12">
        <v>-887178</v>
      </c>
      <c r="AJ183" s="12">
        <v>-10589728</v>
      </c>
      <c r="AK183" s="12">
        <v>-7640860</v>
      </c>
      <c r="AL183" s="12">
        <v>-7670461</v>
      </c>
      <c r="AM183" s="12">
        <v>-6011567</v>
      </c>
      <c r="AN183" s="12">
        <v>4507282</v>
      </c>
      <c r="AO183" s="12">
        <v>2367944</v>
      </c>
      <c r="AP183" s="12">
        <v>2418125</v>
      </c>
      <c r="AQ183" s="12">
        <v>1919739</v>
      </c>
      <c r="AR183" s="12">
        <v>-3782166</v>
      </c>
      <c r="AS183" s="12">
        <v>-3767327</v>
      </c>
      <c r="AT183" s="12">
        <v>-3995567</v>
      </c>
      <c r="AU183" s="12">
        <v>-3060678</v>
      </c>
      <c r="AV183" s="12">
        <v>3164441.27</v>
      </c>
      <c r="AW183" s="12">
        <v>3000302.27</v>
      </c>
      <c r="AX183" s="12">
        <v>3060715.27</v>
      </c>
      <c r="AY183" s="12">
        <v>3431689.27</v>
      </c>
      <c r="AZ183" s="12">
        <v>1079737.98</v>
      </c>
      <c r="BA183" s="12">
        <v>1522212.35</v>
      </c>
      <c r="BB183" s="12">
        <v>2223663.35</v>
      </c>
      <c r="BC183" s="12">
        <v>1932080.35</v>
      </c>
      <c r="BD183" s="12">
        <v>4606871.78</v>
      </c>
      <c r="BE183" s="12">
        <v>5500045.7800000003</v>
      </c>
      <c r="BF183" s="12">
        <v>7990267.7800000003</v>
      </c>
      <c r="BG183" s="12">
        <v>12854339.779999999</v>
      </c>
      <c r="BH183" s="13">
        <v>16733049.710000001</v>
      </c>
      <c r="BI183" s="13">
        <v>19156537.710000001</v>
      </c>
      <c r="BJ183" s="13">
        <v>20165446.710000001</v>
      </c>
      <c r="BK183" s="13">
        <v>18794079.710000001</v>
      </c>
      <c r="BL183" s="13">
        <v>12590616.74</v>
      </c>
      <c r="BM183" s="13">
        <v>12519589.74</v>
      </c>
      <c r="BN183" s="13">
        <v>12390889.74</v>
      </c>
      <c r="BO183" s="13">
        <v>12580657.74</v>
      </c>
      <c r="BP183" s="13">
        <v>18028878.02</v>
      </c>
      <c r="BQ183" s="13">
        <v>15763630.02</v>
      </c>
      <c r="BR183" s="13"/>
      <c r="BS183" s="13"/>
      <c r="BT183" s="13"/>
      <c r="BU183" s="13"/>
      <c r="BV183" s="13"/>
      <c r="BW183" s="13"/>
      <c r="BX183" s="13"/>
      <c r="BY183" s="13"/>
      <c r="BZ183" s="13"/>
      <c r="CA183" s="13"/>
      <c r="CB183" s="12"/>
      <c r="CC183" s="12"/>
    </row>
    <row r="184" spans="1:81" x14ac:dyDescent="0.4">
      <c r="A184" s="10" t="s">
        <v>348</v>
      </c>
      <c r="B184" s="4" t="s">
        <v>349</v>
      </c>
      <c r="C184" s="10">
        <v>12</v>
      </c>
      <c r="D184" s="12">
        <v>67744731</v>
      </c>
      <c r="E184" s="12">
        <v>67879189</v>
      </c>
      <c r="F184" s="12">
        <v>64111844</v>
      </c>
      <c r="G184" s="12">
        <v>106313041</v>
      </c>
      <c r="H184" s="12">
        <v>89546704</v>
      </c>
      <c r="I184" s="12">
        <v>99888614</v>
      </c>
      <c r="J184" s="12">
        <v>105793590</v>
      </c>
      <c r="K184" s="12">
        <v>118901760</v>
      </c>
      <c r="L184" s="12">
        <v>154321495</v>
      </c>
      <c r="M184" s="12">
        <v>169946966</v>
      </c>
      <c r="N184" s="12">
        <v>185653440</v>
      </c>
      <c r="O184" s="12">
        <v>181111243</v>
      </c>
      <c r="P184" s="12">
        <v>193910822</v>
      </c>
      <c r="Q184" s="12">
        <v>202399630</v>
      </c>
      <c r="R184" s="12">
        <v>192697233</v>
      </c>
      <c r="S184" s="12">
        <v>165399745</v>
      </c>
      <c r="T184" s="12">
        <v>130630109</v>
      </c>
      <c r="U184" s="12">
        <v>125409795</v>
      </c>
      <c r="V184" s="12">
        <v>136662680</v>
      </c>
      <c r="W184" s="12">
        <v>172389015</v>
      </c>
      <c r="X184" s="12">
        <v>178059826</v>
      </c>
      <c r="Y184" s="12">
        <v>196135582</v>
      </c>
      <c r="Z184" s="12">
        <v>200227578</v>
      </c>
      <c r="AA184" s="12">
        <v>186939900</v>
      </c>
      <c r="AB184" s="12">
        <v>196042548</v>
      </c>
      <c r="AC184" s="12">
        <v>196458187</v>
      </c>
      <c r="AD184" s="12">
        <v>208738687</v>
      </c>
      <c r="AE184" s="12">
        <v>202801397</v>
      </c>
      <c r="AF184" s="12">
        <v>203072325</v>
      </c>
      <c r="AG184" s="12">
        <v>203545710</v>
      </c>
      <c r="AH184" s="12">
        <v>203154148</v>
      </c>
      <c r="AI184" s="12">
        <v>188036355</v>
      </c>
      <c r="AJ184" s="12">
        <v>187262120</v>
      </c>
      <c r="AK184" s="12">
        <v>170254421</v>
      </c>
      <c r="AL184" s="12">
        <v>186337089</v>
      </c>
      <c r="AM184" s="12">
        <v>317251458</v>
      </c>
      <c r="AN184" s="12">
        <v>360848350</v>
      </c>
      <c r="AO184" s="12">
        <v>406987959</v>
      </c>
      <c r="AP184" s="12">
        <v>316482416</v>
      </c>
      <c r="AQ184" s="12">
        <v>93316826</v>
      </c>
      <c r="AR184" s="12">
        <v>326642611</v>
      </c>
      <c r="AS184" s="12"/>
      <c r="AT184" s="12"/>
      <c r="AU184" s="12"/>
      <c r="AV184" s="12">
        <v>327043984</v>
      </c>
      <c r="AW184" s="12">
        <v>819878573</v>
      </c>
      <c r="AX184" s="12">
        <v>681413678</v>
      </c>
      <c r="AY184" s="12">
        <v>494601040</v>
      </c>
      <c r="AZ184" s="12">
        <v>446319780</v>
      </c>
      <c r="BA184" s="12">
        <v>6754256</v>
      </c>
      <c r="BB184" s="12">
        <v>62359551</v>
      </c>
      <c r="BC184" s="12">
        <v>102011959</v>
      </c>
      <c r="BD184" s="12">
        <v>248992624</v>
      </c>
      <c r="BE184" s="12">
        <v>162715427</v>
      </c>
      <c r="BF184" s="12">
        <v>172881733</v>
      </c>
      <c r="BG184" s="12">
        <v>170646223</v>
      </c>
      <c r="BH184" s="12">
        <v>326693597.86000001</v>
      </c>
      <c r="BI184" s="12">
        <v>337571064.86000001</v>
      </c>
      <c r="BJ184" s="12">
        <v>323796088.86000001</v>
      </c>
      <c r="BK184" s="12">
        <v>247146024.86000001</v>
      </c>
      <c r="BL184" s="12">
        <v>185052520.84</v>
      </c>
      <c r="BM184" s="12">
        <v>179847810.84</v>
      </c>
      <c r="BN184" s="12">
        <v>184165284.84</v>
      </c>
      <c r="BO184" s="12">
        <v>266101819.84</v>
      </c>
      <c r="BP184" s="12">
        <v>152961873.66</v>
      </c>
      <c r="BQ184" s="12">
        <v>128390635.66</v>
      </c>
      <c r="BR184" s="12"/>
      <c r="BS184" s="12"/>
      <c r="BT184" s="13"/>
      <c r="BU184" s="13"/>
      <c r="BV184" s="13"/>
      <c r="BW184" s="13"/>
      <c r="BX184" s="13"/>
      <c r="BY184" s="13"/>
      <c r="BZ184" s="13"/>
      <c r="CA184" s="13"/>
      <c r="CB184" s="12"/>
      <c r="CC184" s="12"/>
    </row>
    <row r="185" spans="1:81" x14ac:dyDescent="0.4">
      <c r="A185" s="10" t="s">
        <v>350</v>
      </c>
      <c r="B185" s="4" t="s">
        <v>351</v>
      </c>
      <c r="C185" s="10">
        <v>12</v>
      </c>
      <c r="D185" s="12">
        <v>3846796</v>
      </c>
      <c r="E185" s="12">
        <v>5153831</v>
      </c>
      <c r="F185" s="12">
        <v>5600863</v>
      </c>
      <c r="G185" s="12">
        <v>6392597</v>
      </c>
      <c r="H185" s="12">
        <v>7313649</v>
      </c>
      <c r="I185" s="12">
        <v>7968605</v>
      </c>
      <c r="J185" s="12">
        <v>9739171</v>
      </c>
      <c r="K185" s="12">
        <v>10610403</v>
      </c>
      <c r="L185" s="12">
        <v>11993960</v>
      </c>
      <c r="M185" s="12">
        <v>12832829</v>
      </c>
      <c r="N185" s="12">
        <v>15445419</v>
      </c>
      <c r="O185" s="12">
        <v>15578661</v>
      </c>
      <c r="P185" s="12">
        <v>20450334</v>
      </c>
      <c r="Q185" s="12">
        <v>20860690</v>
      </c>
      <c r="R185" s="12">
        <v>17124090</v>
      </c>
      <c r="S185" s="12">
        <v>16753006</v>
      </c>
      <c r="T185" s="12">
        <v>13079237</v>
      </c>
      <c r="U185" s="12">
        <v>12526866</v>
      </c>
      <c r="V185" s="12">
        <v>13691644</v>
      </c>
      <c r="W185" s="12">
        <v>15147499</v>
      </c>
      <c r="X185" s="12">
        <v>15908889</v>
      </c>
      <c r="Y185" s="12">
        <v>16051541</v>
      </c>
      <c r="Z185" s="12">
        <v>15616513</v>
      </c>
      <c r="AA185" s="12">
        <v>16807775</v>
      </c>
      <c r="AB185" s="12">
        <v>18085932</v>
      </c>
      <c r="AC185" s="12">
        <v>18504977</v>
      </c>
      <c r="AD185" s="12">
        <v>19732216</v>
      </c>
      <c r="AE185" s="12">
        <v>18410387</v>
      </c>
      <c r="AF185" s="12">
        <v>19172963</v>
      </c>
      <c r="AG185" s="12">
        <v>17020725</v>
      </c>
      <c r="AH185" s="12">
        <v>15935664</v>
      </c>
      <c r="AI185" s="12">
        <v>14005426</v>
      </c>
      <c r="AJ185" s="12">
        <v>6826263</v>
      </c>
      <c r="AK185" s="12">
        <v>7098194</v>
      </c>
      <c r="AL185" s="12">
        <v>8345570</v>
      </c>
      <c r="AM185" s="12">
        <v>9873012</v>
      </c>
      <c r="AN185" s="12">
        <v>18005523</v>
      </c>
      <c r="AO185" s="12">
        <v>21475426</v>
      </c>
      <c r="AP185" s="12">
        <v>22277166</v>
      </c>
      <c r="AQ185" s="12">
        <v>23772220</v>
      </c>
      <c r="AR185" s="12">
        <v>20530093</v>
      </c>
      <c r="AS185" s="12">
        <v>20171386</v>
      </c>
      <c r="AT185" s="12">
        <v>19920989</v>
      </c>
      <c r="AU185" s="12">
        <v>17448439</v>
      </c>
      <c r="AV185" s="12">
        <v>16573866.01</v>
      </c>
      <c r="AW185" s="12">
        <v>13893745.01</v>
      </c>
      <c r="AX185" s="12">
        <v>9055482.0099999998</v>
      </c>
      <c r="AY185" s="12">
        <v>7942507.0099999998</v>
      </c>
      <c r="AZ185" s="12">
        <v>5768268.8799999999</v>
      </c>
      <c r="BA185" s="12">
        <v>3351878.88</v>
      </c>
      <c r="BB185" s="12">
        <v>2703943.88</v>
      </c>
      <c r="BC185" s="12">
        <v>836400.88</v>
      </c>
      <c r="BD185" s="12">
        <v>12309555.050000001</v>
      </c>
      <c r="BE185" s="12">
        <v>20402514.890000001</v>
      </c>
      <c r="BF185" s="12">
        <v>19358470.890000001</v>
      </c>
      <c r="BG185" s="12">
        <v>16116469.890000001</v>
      </c>
      <c r="BH185" s="13">
        <v>9719710.5600000005</v>
      </c>
      <c r="BI185" s="13">
        <v>1128452.56</v>
      </c>
      <c r="BJ185" s="13">
        <v>-352025.44</v>
      </c>
      <c r="BK185" s="13">
        <v>-1388596.44</v>
      </c>
      <c r="BL185" s="13">
        <v>2157105.9900000002</v>
      </c>
      <c r="BM185" s="13"/>
      <c r="BN185" s="13"/>
      <c r="BO185" s="13">
        <v>855201.1</v>
      </c>
      <c r="BP185" s="13">
        <v>-7400628.9199999999</v>
      </c>
      <c r="BQ185" s="13">
        <v>-10758173.92</v>
      </c>
      <c r="BR185" s="13"/>
      <c r="BS185" s="13"/>
      <c r="BT185" s="13"/>
      <c r="BU185" s="13"/>
      <c r="BV185" s="13"/>
      <c r="BW185" s="13"/>
      <c r="BX185" s="13"/>
      <c r="BY185" s="13"/>
      <c r="BZ185" s="11"/>
      <c r="CA185" s="13"/>
      <c r="CB185" s="12"/>
      <c r="CC185" s="12"/>
    </row>
    <row r="186" spans="1:81" x14ac:dyDescent="0.4">
      <c r="A186" s="10" t="s">
        <v>352</v>
      </c>
      <c r="B186" s="4" t="s">
        <v>6511</v>
      </c>
      <c r="C186" s="10">
        <v>12</v>
      </c>
      <c r="D186" s="12">
        <v>2921795</v>
      </c>
      <c r="E186" s="12">
        <v>4063114</v>
      </c>
      <c r="F186" s="12">
        <v>606630</v>
      </c>
      <c r="G186" s="12">
        <v>2438393</v>
      </c>
      <c r="H186" s="12">
        <v>3488950</v>
      </c>
      <c r="I186" s="12">
        <v>4623381</v>
      </c>
      <c r="J186" s="12">
        <v>7551278</v>
      </c>
      <c r="K186" s="12">
        <v>5906056</v>
      </c>
      <c r="L186" s="12">
        <v>935727</v>
      </c>
      <c r="M186" s="12">
        <v>-456929</v>
      </c>
      <c r="N186" s="12">
        <v>10692980</v>
      </c>
      <c r="O186" s="12">
        <v>12409549</v>
      </c>
      <c r="P186" s="12">
        <v>31606568</v>
      </c>
      <c r="Q186" s="12">
        <v>34639715</v>
      </c>
      <c r="R186" s="12">
        <v>28313070</v>
      </c>
      <c r="S186" s="12">
        <v>26740460</v>
      </c>
      <c r="T186" s="12">
        <v>12062968</v>
      </c>
      <c r="U186" s="12">
        <v>8887447</v>
      </c>
      <c r="V186" s="12">
        <v>3707241</v>
      </c>
      <c r="W186" s="12">
        <v>3998228</v>
      </c>
      <c r="X186" s="12">
        <v>5612283</v>
      </c>
      <c r="Y186" s="12">
        <v>5363662</v>
      </c>
      <c r="Z186" s="12">
        <v>5283329</v>
      </c>
      <c r="AA186" s="12">
        <v>4278895</v>
      </c>
      <c r="AB186" s="12">
        <v>6679478</v>
      </c>
      <c r="AC186" s="12">
        <v>10129155</v>
      </c>
      <c r="AD186" s="12">
        <v>11056812</v>
      </c>
      <c r="AE186" s="12">
        <v>11525732</v>
      </c>
      <c r="AF186" s="12">
        <v>9624846</v>
      </c>
      <c r="AG186" s="12">
        <v>9522185</v>
      </c>
      <c r="AH186" s="12">
        <v>10840840</v>
      </c>
      <c r="AI186" s="12">
        <v>11189507</v>
      </c>
      <c r="AJ186" s="12">
        <v>6880334</v>
      </c>
      <c r="AK186" s="12">
        <v>4734834</v>
      </c>
      <c r="AL186" s="12">
        <v>-5972900</v>
      </c>
      <c r="AM186" s="12">
        <v>6449886</v>
      </c>
      <c r="AN186" s="12">
        <v>8831948</v>
      </c>
      <c r="AO186" s="12">
        <v>14542714</v>
      </c>
      <c r="AP186" s="12">
        <v>21160597</v>
      </c>
      <c r="AQ186" s="12">
        <v>3606798</v>
      </c>
      <c r="AR186" s="12">
        <v>3082960</v>
      </c>
      <c r="AS186" s="12">
        <v>-10216684</v>
      </c>
      <c r="AT186" s="12">
        <v>-2157824</v>
      </c>
      <c r="AU186" s="12">
        <v>-9809037</v>
      </c>
      <c r="AV186" s="12">
        <v>-200067554.11000001</v>
      </c>
      <c r="AW186" s="12">
        <v>-197996640.11000001</v>
      </c>
      <c r="AX186" s="12">
        <v>-281338509.11000001</v>
      </c>
      <c r="AY186" s="12">
        <v>-274557051.11000001</v>
      </c>
      <c r="AZ186" s="12">
        <v>-76121011.590000004</v>
      </c>
      <c r="BA186" s="12">
        <v>-89695398.099999994</v>
      </c>
      <c r="BB186" s="12">
        <v>-12714548.1</v>
      </c>
      <c r="BC186" s="12">
        <v>-21344633.100000001</v>
      </c>
      <c r="BD186" s="12">
        <v>-48945996.689999998</v>
      </c>
      <c r="BE186" s="12">
        <v>-48060502.689999998</v>
      </c>
      <c r="BF186" s="12">
        <v>-44087527.689999998</v>
      </c>
      <c r="BG186" s="12">
        <v>-32896262.690000001</v>
      </c>
      <c r="BH186" s="13">
        <v>-4627964.33</v>
      </c>
      <c r="BI186" s="13">
        <v>-4283779.33</v>
      </c>
      <c r="BJ186" s="13">
        <v>-2601246.33</v>
      </c>
      <c r="BK186" s="13">
        <v>523174.67</v>
      </c>
      <c r="BL186" s="13">
        <v>366164.21</v>
      </c>
      <c r="BM186" s="13"/>
      <c r="BN186" s="13"/>
      <c r="BO186" s="13">
        <v>8432652.5199999996</v>
      </c>
      <c r="BP186" s="13">
        <v>-1082062.79</v>
      </c>
      <c r="BQ186" s="13">
        <v>-1282140.79</v>
      </c>
      <c r="BR186" s="13"/>
      <c r="BS186" s="13"/>
      <c r="BT186" s="13"/>
      <c r="BU186" s="13"/>
      <c r="BV186" s="13"/>
      <c r="BW186" s="13"/>
      <c r="BX186" s="13"/>
      <c r="BY186" s="13"/>
      <c r="BZ186" s="11"/>
      <c r="CA186" s="13"/>
      <c r="CB186" s="12"/>
      <c r="CC186" s="12"/>
    </row>
    <row r="187" spans="1:81" x14ac:dyDescent="0.4">
      <c r="A187" s="10" t="s">
        <v>354</v>
      </c>
      <c r="B187" s="4" t="s">
        <v>6512</v>
      </c>
      <c r="C187" s="10">
        <v>12</v>
      </c>
      <c r="D187" s="12">
        <v>-497919</v>
      </c>
      <c r="E187" s="12">
        <v>-312789</v>
      </c>
      <c r="F187" s="12">
        <v>-328752</v>
      </c>
      <c r="G187" s="12">
        <v>-270509</v>
      </c>
      <c r="H187" s="12">
        <v>-435287</v>
      </c>
      <c r="I187" s="12">
        <v>-22719</v>
      </c>
      <c r="J187" s="12">
        <v>-388934</v>
      </c>
      <c r="K187" s="12">
        <v>2168015</v>
      </c>
      <c r="L187" s="12">
        <v>1961711</v>
      </c>
      <c r="M187" s="12">
        <v>2410099</v>
      </c>
      <c r="N187" s="12">
        <v>2776065</v>
      </c>
      <c r="O187" s="12">
        <v>602767</v>
      </c>
      <c r="P187" s="12">
        <v>978341</v>
      </c>
      <c r="Q187" s="12">
        <v>926477</v>
      </c>
      <c r="R187" s="12">
        <v>1593451</v>
      </c>
      <c r="S187" s="12">
        <v>2079053</v>
      </c>
      <c r="T187" s="12">
        <v>1913723</v>
      </c>
      <c r="U187" s="12">
        <v>1617923</v>
      </c>
      <c r="V187" s="12">
        <v>1052417</v>
      </c>
      <c r="W187" s="12">
        <v>838185</v>
      </c>
      <c r="X187" s="12">
        <v>1260207</v>
      </c>
      <c r="Y187" s="12">
        <v>1368490</v>
      </c>
      <c r="Z187" s="12">
        <v>1570070</v>
      </c>
      <c r="AA187" s="12">
        <v>1473226</v>
      </c>
      <c r="AB187" s="12">
        <v>1237549</v>
      </c>
      <c r="AC187" s="12">
        <v>940377</v>
      </c>
      <c r="AD187" s="12">
        <v>766258</v>
      </c>
      <c r="AE187" s="12">
        <v>574498</v>
      </c>
      <c r="AF187" s="12">
        <v>416805</v>
      </c>
      <c r="AG187" s="12">
        <v>319852</v>
      </c>
      <c r="AH187" s="12">
        <v>313861</v>
      </c>
      <c r="AI187" s="12">
        <v>236528</v>
      </c>
      <c r="AJ187" s="12">
        <v>105539</v>
      </c>
      <c r="AK187" s="12">
        <v>92468</v>
      </c>
      <c r="AL187" s="12">
        <v>46664</v>
      </c>
      <c r="AM187" s="12">
        <v>-165501</v>
      </c>
      <c r="AN187" s="12">
        <v>-96392</v>
      </c>
      <c r="AO187" s="12">
        <v>-205057</v>
      </c>
      <c r="AP187" s="12">
        <v>-448283</v>
      </c>
      <c r="AQ187" s="12">
        <v>-407875</v>
      </c>
      <c r="AR187" s="12">
        <v>-689546</v>
      </c>
      <c r="AS187" s="12">
        <v>-800053</v>
      </c>
      <c r="AT187" s="12">
        <v>-640094</v>
      </c>
      <c r="AU187" s="12">
        <v>-644863</v>
      </c>
      <c r="AV187" s="12">
        <v>-676432.16</v>
      </c>
      <c r="AW187" s="12">
        <v>-615954.16</v>
      </c>
      <c r="AX187" s="12">
        <v>-654524.16000000003</v>
      </c>
      <c r="AY187" s="12">
        <v>-688137.16</v>
      </c>
      <c r="AZ187" s="12">
        <v>-583600.34</v>
      </c>
      <c r="BA187" s="12">
        <v>-711261.34</v>
      </c>
      <c r="BB187" s="12">
        <v>-1680651.34</v>
      </c>
      <c r="BC187" s="12">
        <v>-1867725.34</v>
      </c>
      <c r="BD187" s="12">
        <v>-2101685.94</v>
      </c>
      <c r="BE187" s="12">
        <v>-2127892.94</v>
      </c>
      <c r="BF187" s="12">
        <v>-1558528.94</v>
      </c>
      <c r="BG187" s="12">
        <v>-1519894.94</v>
      </c>
      <c r="BH187" s="13">
        <v>-1427255.88</v>
      </c>
      <c r="BI187" s="13">
        <v>-1533952.88</v>
      </c>
      <c r="BJ187" s="13">
        <v>-1358849.88</v>
      </c>
      <c r="BK187" s="13">
        <v>-1393767.88</v>
      </c>
      <c r="BL187" s="13">
        <v>-1265558.6599999999</v>
      </c>
      <c r="BM187" s="13">
        <v>-1137358.6599999999</v>
      </c>
      <c r="BN187" s="13">
        <v>-1137303.6599999999</v>
      </c>
      <c r="BO187" s="13">
        <v>-1172950.6599999999</v>
      </c>
      <c r="BP187" s="13">
        <v>-1142181.1499999999</v>
      </c>
      <c r="BQ187" s="13">
        <v>-366060.15</v>
      </c>
      <c r="BR187" s="13"/>
      <c r="BS187" s="13"/>
      <c r="BT187" s="13"/>
      <c r="BU187" s="13"/>
      <c r="BV187" s="13"/>
      <c r="BW187" s="13"/>
      <c r="BX187" s="13"/>
      <c r="BY187" s="13"/>
      <c r="BZ187" s="13"/>
      <c r="CA187" s="13"/>
      <c r="CB187" s="13"/>
      <c r="CC187" s="13"/>
    </row>
    <row r="188" spans="1:81" x14ac:dyDescent="0.4">
      <c r="A188" s="10" t="s">
        <v>356</v>
      </c>
      <c r="B188" s="4" t="s">
        <v>6513</v>
      </c>
      <c r="C188" s="10">
        <v>12</v>
      </c>
      <c r="D188" s="12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  <c r="CC188" s="11"/>
    </row>
    <row r="189" spans="1:81" x14ac:dyDescent="0.4">
      <c r="A189" s="10" t="s">
        <v>358</v>
      </c>
      <c r="B189" s="4" t="s">
        <v>6514</v>
      </c>
      <c r="C189" s="10">
        <v>12</v>
      </c>
      <c r="D189" s="12">
        <v>-12139187</v>
      </c>
      <c r="E189" s="12">
        <v>-15971704</v>
      </c>
      <c r="F189" s="12">
        <v>-18705273</v>
      </c>
      <c r="G189" s="12">
        <v>-20422884</v>
      </c>
      <c r="H189" s="12">
        <v>-12124832</v>
      </c>
      <c r="I189" s="12">
        <v>-9318800</v>
      </c>
      <c r="J189" s="12">
        <v>-975699</v>
      </c>
      <c r="K189" s="12">
        <v>2187375</v>
      </c>
      <c r="L189" s="12">
        <v>97770318</v>
      </c>
      <c r="M189" s="12">
        <v>99771685</v>
      </c>
      <c r="N189" s="12">
        <v>93258292</v>
      </c>
      <c r="O189" s="12">
        <v>94713146</v>
      </c>
      <c r="P189" s="12">
        <v>6479592</v>
      </c>
      <c r="Q189" s="12">
        <v>8110867</v>
      </c>
      <c r="R189" s="12">
        <v>11674717</v>
      </c>
      <c r="S189" s="12">
        <v>10559386</v>
      </c>
      <c r="T189" s="12">
        <v>-11371192</v>
      </c>
      <c r="U189" s="12">
        <v>-12908150</v>
      </c>
      <c r="V189" s="12">
        <v>-12877219</v>
      </c>
      <c r="W189" s="12">
        <v>-11289468</v>
      </c>
      <c r="X189" s="12">
        <v>9595989</v>
      </c>
      <c r="Y189" s="12">
        <v>9455362</v>
      </c>
      <c r="Z189" s="12">
        <v>12642176</v>
      </c>
      <c r="AA189" s="12">
        <v>9566724</v>
      </c>
      <c r="AB189" s="12">
        <v>4142489</v>
      </c>
      <c r="AC189" s="12">
        <v>6651492</v>
      </c>
      <c r="AD189" s="12">
        <v>5830464</v>
      </c>
      <c r="AE189" s="12">
        <v>5672388</v>
      </c>
      <c r="AF189" s="12">
        <v>2471071</v>
      </c>
      <c r="AG189" s="12">
        <v>3019533</v>
      </c>
      <c r="AH189" s="12">
        <v>845152</v>
      </c>
      <c r="AI189" s="12">
        <v>3994617</v>
      </c>
      <c r="AJ189" s="12">
        <v>1657957</v>
      </c>
      <c r="AK189" s="12">
        <v>663738</v>
      </c>
      <c r="AL189" s="12">
        <v>2137810</v>
      </c>
      <c r="AM189" s="12">
        <v>2054188</v>
      </c>
      <c r="AN189" s="12">
        <v>7943603</v>
      </c>
      <c r="AO189" s="12">
        <v>6642068</v>
      </c>
      <c r="AP189" s="12">
        <v>6975705</v>
      </c>
      <c r="AQ189" s="12">
        <v>7785701</v>
      </c>
      <c r="AR189" s="12">
        <v>4508967</v>
      </c>
      <c r="AS189" s="12">
        <v>5588018</v>
      </c>
      <c r="AT189" s="12">
        <v>4670980</v>
      </c>
      <c r="AU189" s="12">
        <v>3159965</v>
      </c>
      <c r="AV189" s="12">
        <v>3281777.27</v>
      </c>
      <c r="AW189" s="12">
        <v>881991.27</v>
      </c>
      <c r="AX189" s="12">
        <v>4338918.2699999996</v>
      </c>
      <c r="AY189" s="12">
        <v>3610738.27</v>
      </c>
      <c r="AZ189" s="12">
        <v>3375497.28</v>
      </c>
      <c r="BA189" s="12">
        <v>8592168.1400000006</v>
      </c>
      <c r="BB189" s="12">
        <v>8688335.1400000006</v>
      </c>
      <c r="BC189" s="12">
        <v>50886391.140000001</v>
      </c>
      <c r="BD189" s="12">
        <v>46122898.560000002</v>
      </c>
      <c r="BE189" s="12">
        <v>48711348.560000002</v>
      </c>
      <c r="BF189" s="12">
        <v>41874981.560000002</v>
      </c>
      <c r="BG189" s="12">
        <v>1274320.56</v>
      </c>
      <c r="BH189" s="13">
        <v>10598715.15</v>
      </c>
      <c r="BI189" s="13">
        <v>9579107.1500000004</v>
      </c>
      <c r="BJ189" s="13">
        <v>12287972.15</v>
      </c>
      <c r="BK189" s="13">
        <v>15229047.15</v>
      </c>
      <c r="BL189" s="13">
        <v>8132320.9400000004</v>
      </c>
      <c r="BM189" s="13">
        <v>5475397.9400000004</v>
      </c>
      <c r="BN189" s="13">
        <v>6858729.9400000004</v>
      </c>
      <c r="BO189" s="13">
        <v>465124.94</v>
      </c>
      <c r="BP189" s="13">
        <v>6215988.0999999996</v>
      </c>
      <c r="BQ189" s="13">
        <v>3312019.1</v>
      </c>
      <c r="BR189" s="13"/>
      <c r="BS189" s="13"/>
      <c r="BT189" s="13"/>
      <c r="BU189" s="13"/>
      <c r="BV189" s="13"/>
      <c r="BW189" s="13"/>
      <c r="BX189" s="13"/>
      <c r="BY189" s="13"/>
      <c r="BZ189" s="13"/>
      <c r="CA189" s="13"/>
      <c r="CB189" s="12"/>
      <c r="CC189" s="12"/>
    </row>
    <row r="190" spans="1:81" x14ac:dyDescent="0.4">
      <c r="A190" s="10" t="s">
        <v>360</v>
      </c>
      <c r="B190" s="4" t="s">
        <v>6515</v>
      </c>
      <c r="C190" s="10">
        <v>12</v>
      </c>
      <c r="D190" s="12">
        <v>5247142</v>
      </c>
      <c r="E190" s="12">
        <v>5155735</v>
      </c>
      <c r="F190" s="12">
        <v>3357063</v>
      </c>
      <c r="G190" s="12">
        <v>2597163</v>
      </c>
      <c r="H190" s="12">
        <v>7436331</v>
      </c>
      <c r="I190" s="12">
        <v>10665970</v>
      </c>
      <c r="J190" s="12">
        <v>15822660</v>
      </c>
      <c r="K190" s="12">
        <v>18217984</v>
      </c>
      <c r="L190" s="12">
        <v>14360808</v>
      </c>
      <c r="M190" s="12">
        <v>14556374</v>
      </c>
      <c r="N190" s="12">
        <v>14023847</v>
      </c>
      <c r="O190" s="12">
        <v>10517758</v>
      </c>
      <c r="P190" s="12">
        <v>18785807</v>
      </c>
      <c r="Q190" s="12">
        <v>18018064</v>
      </c>
      <c r="R190" s="12">
        <v>20812838</v>
      </c>
      <c r="S190" s="12">
        <v>24691629</v>
      </c>
      <c r="T190" s="12">
        <v>19033295</v>
      </c>
      <c r="U190" s="12">
        <v>20951224</v>
      </c>
      <c r="V190" s="12">
        <v>19749308</v>
      </c>
      <c r="W190" s="12">
        <v>17444634</v>
      </c>
      <c r="X190" s="12">
        <v>17590340</v>
      </c>
      <c r="Y190" s="12">
        <v>23735675</v>
      </c>
      <c r="Z190" s="12">
        <v>26301690</v>
      </c>
      <c r="AA190" s="12">
        <v>33060714</v>
      </c>
      <c r="AB190" s="12">
        <v>39077604</v>
      </c>
      <c r="AC190" s="12">
        <v>34191178</v>
      </c>
      <c r="AD190" s="12">
        <v>38112156</v>
      </c>
      <c r="AE190" s="12">
        <v>35447447</v>
      </c>
      <c r="AF190" s="12">
        <v>30084148</v>
      </c>
      <c r="AG190" s="12">
        <v>26347626</v>
      </c>
      <c r="AH190" s="12">
        <v>13564078</v>
      </c>
      <c r="AI190" s="12">
        <v>9183365</v>
      </c>
      <c r="AJ190" s="12">
        <v>6131416</v>
      </c>
      <c r="AK190" s="12">
        <v>3024126</v>
      </c>
      <c r="AL190" s="12">
        <v>3177825</v>
      </c>
      <c r="AM190" s="12">
        <v>3621566</v>
      </c>
      <c r="AN190" s="12">
        <v>2462015</v>
      </c>
      <c r="AO190" s="12">
        <v>2833963</v>
      </c>
      <c r="AP190" s="12">
        <v>4231168</v>
      </c>
      <c r="AQ190" s="12">
        <v>285027</v>
      </c>
      <c r="AR190" s="12">
        <v>-36531319</v>
      </c>
      <c r="AS190" s="12">
        <v>-38417889</v>
      </c>
      <c r="AT190" s="12">
        <v>-37968209</v>
      </c>
      <c r="AU190" s="12">
        <v>-35208762</v>
      </c>
      <c r="AV190" s="12">
        <v>-88406126.609999999</v>
      </c>
      <c r="AW190" s="12">
        <v>-85347251.609999999</v>
      </c>
      <c r="AX190" s="12">
        <v>-84278651.609999999</v>
      </c>
      <c r="AY190" s="12">
        <v>-81519444.609999999</v>
      </c>
      <c r="AZ190" s="12">
        <v>10120294.539999999</v>
      </c>
      <c r="BA190" s="12">
        <v>12253841.539999999</v>
      </c>
      <c r="BB190" s="12">
        <v>14031593.539999999</v>
      </c>
      <c r="BC190" s="12">
        <v>15311076.539999999</v>
      </c>
      <c r="BD190" s="12">
        <v>13799445.029999999</v>
      </c>
      <c r="BE190" s="12"/>
      <c r="BF190" s="12"/>
      <c r="BG190" s="12">
        <v>18841301.16</v>
      </c>
      <c r="BH190" s="13">
        <v>23652904.940000001</v>
      </c>
      <c r="BI190" s="13">
        <v>24124845.940000001</v>
      </c>
      <c r="BJ190" s="13">
        <v>26234364.940000001</v>
      </c>
      <c r="BK190" s="13">
        <v>30923943.620000001</v>
      </c>
      <c r="BL190" s="13">
        <v>26669138.690000001</v>
      </c>
      <c r="BM190" s="13">
        <v>23993633.690000001</v>
      </c>
      <c r="BN190" s="13">
        <v>23969953.690000001</v>
      </c>
      <c r="BO190" s="13">
        <v>27977970.690000001</v>
      </c>
      <c r="BP190" s="13">
        <v>33665724.530000001</v>
      </c>
      <c r="BQ190" s="13">
        <v>36370397.530000001</v>
      </c>
      <c r="BR190" s="12"/>
      <c r="BS190" s="13"/>
      <c r="BT190" s="13"/>
      <c r="BU190" s="13"/>
      <c r="BV190" s="13"/>
      <c r="BW190" s="13"/>
      <c r="BX190" s="12"/>
      <c r="BY190" s="12"/>
      <c r="BZ190" s="12"/>
      <c r="CA190" s="12"/>
      <c r="CB190" s="12"/>
      <c r="CC190" s="12"/>
    </row>
    <row r="191" spans="1:81" x14ac:dyDescent="0.4">
      <c r="A191" s="10" t="s">
        <v>362</v>
      </c>
      <c r="B191" s="4" t="s">
        <v>363</v>
      </c>
      <c r="C191" s="10">
        <v>12</v>
      </c>
      <c r="D191" s="12">
        <v>-42833734</v>
      </c>
      <c r="E191" s="12">
        <v>-38114848</v>
      </c>
      <c r="F191" s="12">
        <v>-37227746</v>
      </c>
      <c r="G191" s="12">
        <v>-34378754</v>
      </c>
      <c r="H191" s="12">
        <v>-57014568</v>
      </c>
      <c r="I191" s="12"/>
      <c r="J191" s="12"/>
      <c r="K191" s="12"/>
      <c r="L191" s="12"/>
      <c r="M191" s="12"/>
      <c r="N191" s="11"/>
      <c r="O191" s="11"/>
      <c r="P191" s="12"/>